60" s="504"/>
      <c r="K160" s="477">
        <v>2</v>
      </c>
      <c r="L160" s="477">
        <v>1.651762</v>
      </c>
      <c r="M160" s="504">
        <f>L160/G160</f>
        <v>0.49218763036508179</v>
      </c>
      <c r="N160" s="480">
        <v>5.3010000000000002E-3</v>
      </c>
      <c r="O160" s="730"/>
      <c r="P160" s="352"/>
      <c r="Q160" s="353"/>
      <c r="R160" s="352"/>
      <c r="S160" s="352"/>
      <c r="T160" s="352"/>
      <c r="U160" s="352"/>
    </row>
    <row r="161" spans="2:21" x14ac:dyDescent="0.25">
      <c r="B161" s="731"/>
      <c r="C161" s="90" t="s">
        <v>723</v>
      </c>
      <c r="D161" s="480"/>
      <c r="E161" s="480"/>
      <c r="F161" s="476"/>
      <c r="G161" s="474"/>
      <c r="H161" s="504"/>
      <c r="I161" s="477"/>
      <c r="J161" s="504"/>
      <c r="K161" s="477"/>
      <c r="L161" s="477">
        <v>0</v>
      </c>
      <c r="M161" s="504"/>
      <c r="N161" s="480"/>
      <c r="O161" s="730"/>
      <c r="P161" s="352"/>
      <c r="Q161" s="353"/>
      <c r="R161" s="352"/>
      <c r="S161" s="352"/>
      <c r="T161" s="352"/>
      <c r="U161" s="352"/>
    </row>
    <row r="162" spans="2:21" x14ac:dyDescent="0.25">
      <c r="B162" s="731"/>
      <c r="C162" s="90" t="s">
        <v>724</v>
      </c>
      <c r="D162" s="480">
        <v>20.585815</v>
      </c>
      <c r="E162" s="480"/>
      <c r="F162" s="476"/>
      <c r="G162" s="474">
        <v>20.585815</v>
      </c>
      <c r="H162" s="504"/>
      <c r="I162" s="477">
        <v>1</v>
      </c>
      <c r="J162" s="504"/>
      <c r="K162" s="477">
        <v>2</v>
      </c>
      <c r="L162" s="477">
        <v>16.942111000000001</v>
      </c>
      <c r="M162" s="504">
        <f>L162/G162</f>
        <v>0.82299928373008313</v>
      </c>
      <c r="N162" s="480">
        <v>0.120018</v>
      </c>
      <c r="O162" s="730"/>
      <c r="P162" s="352"/>
      <c r="Q162" s="353"/>
      <c r="R162" s="352"/>
      <c r="S162" s="352"/>
      <c r="T162" s="352"/>
      <c r="U162" s="352"/>
    </row>
    <row r="163" spans="2:21" x14ac:dyDescent="0.25">
      <c r="B163" s="731"/>
      <c r="C163" s="673" t="s">
        <v>725</v>
      </c>
      <c r="D163" s="480">
        <v>17.041464999999999</v>
      </c>
      <c r="E163" s="480"/>
      <c r="F163" s="476"/>
      <c r="G163" s="474">
        <v>17.041464999999999</v>
      </c>
      <c r="H163" s="504"/>
      <c r="I163" s="477">
        <v>1</v>
      </c>
      <c r="J163" s="504"/>
      <c r="K163" s="477">
        <v>3</v>
      </c>
      <c r="L163" s="477">
        <v>13.565631</v>
      </c>
      <c r="M163" s="504">
        <f>L163/G163</f>
        <v>0.79603666703537523</v>
      </c>
      <c r="N163" s="480">
        <v>8.6124999999999993E-2</v>
      </c>
      <c r="O163" s="730"/>
      <c r="P163" s="352"/>
      <c r="Q163" s="353"/>
      <c r="R163" s="352"/>
      <c r="S163" s="352"/>
      <c r="T163" s="352"/>
      <c r="U163" s="352"/>
    </row>
    <row r="164" spans="2:21" x14ac:dyDescent="0.25">
      <c r="B164" s="731"/>
      <c r="C164" s="673" t="s">
        <v>726</v>
      </c>
      <c r="D164" s="480">
        <v>3.5443500000000001</v>
      </c>
      <c r="E164" s="480"/>
      <c r="F164" s="476"/>
      <c r="G164" s="474">
        <v>3.5443500000000001</v>
      </c>
      <c r="H164" s="504"/>
      <c r="I164" s="477"/>
      <c r="J164" s="504"/>
      <c r="K164" s="477">
        <v>2</v>
      </c>
      <c r="L164" s="477">
        <v>3.3764799999999999</v>
      </c>
      <c r="M164" s="504">
        <f>L164/G164</f>
        <v>0.95263729597810598</v>
      </c>
      <c r="N164" s="480">
        <v>3.3893E-2</v>
      </c>
      <c r="O164" s="730"/>
      <c r="P164" s="352"/>
      <c r="Q164" s="353"/>
      <c r="R164" s="352"/>
      <c r="S164" s="352"/>
      <c r="T164" s="352"/>
      <c r="U164" s="352"/>
    </row>
    <row r="165" spans="2:21" x14ac:dyDescent="0.25">
      <c r="B165" s="731"/>
      <c r="C165" s="90" t="s">
        <v>727</v>
      </c>
      <c r="D165" s="480"/>
      <c r="E165" s="480"/>
      <c r="F165" s="476"/>
      <c r="G165" s="474"/>
      <c r="H165" s="504"/>
      <c r="I165" s="477"/>
      <c r="J165" s="504"/>
      <c r="K165" s="477"/>
      <c r="L165" s="477"/>
      <c r="M165" s="504"/>
      <c r="N165" s="480"/>
      <c r="O165" s="730"/>
      <c r="P165" s="352"/>
      <c r="Q165" s="353"/>
      <c r="R165" s="352"/>
      <c r="S165" s="352"/>
      <c r="T165" s="352"/>
      <c r="U165" s="352"/>
    </row>
    <row r="166" spans="2:21" x14ac:dyDescent="0.25">
      <c r="B166" s="731"/>
      <c r="C166" s="673" t="s">
        <v>728</v>
      </c>
      <c r="D166" s="480"/>
      <c r="E166" s="480"/>
      <c r="F166" s="476"/>
      <c r="G166" s="474"/>
      <c r="H166" s="504"/>
      <c r="I166" s="477"/>
      <c r="J166" s="504"/>
      <c r="K166" s="477"/>
      <c r="L166" s="477"/>
      <c r="M166" s="504"/>
      <c r="N166" s="480"/>
      <c r="O166" s="730"/>
      <c r="P166" s="352"/>
      <c r="Q166" s="353"/>
      <c r="R166" s="352"/>
      <c r="S166" s="352"/>
      <c r="T166" s="352"/>
      <c r="U166" s="352"/>
    </row>
    <row r="167" spans="2:21" x14ac:dyDescent="0.25">
      <c r="B167" s="731"/>
      <c r="C167" s="673" t="s">
        <v>729</v>
      </c>
      <c r="D167" s="480"/>
      <c r="E167" s="480"/>
      <c r="F167" s="476"/>
      <c r="G167" s="474"/>
      <c r="H167" s="504"/>
      <c r="I167" s="477"/>
      <c r="J167" s="504"/>
      <c r="K167" s="477"/>
      <c r="L167" s="477"/>
      <c r="M167" s="504"/>
      <c r="N167" s="480"/>
      <c r="O167" s="730"/>
      <c r="P167" s="352"/>
      <c r="Q167" s="353"/>
      <c r="R167" s="352"/>
      <c r="S167" s="352"/>
      <c r="T167" s="352"/>
      <c r="U167" s="352"/>
    </row>
    <row r="168" spans="2:21" x14ac:dyDescent="0.25">
      <c r="B168" s="731"/>
      <c r="C168" s="90" t="s">
        <v>730</v>
      </c>
      <c r="D168" s="480"/>
      <c r="E168" s="480"/>
      <c r="F168" s="476"/>
      <c r="G168" s="474"/>
      <c r="H168" s="504"/>
      <c r="I168" s="477"/>
      <c r="J168" s="504"/>
      <c r="K168" s="477"/>
      <c r="L168" s="477"/>
      <c r="M168" s="504"/>
      <c r="N168" s="480"/>
      <c r="O168" s="730"/>
      <c r="P168" s="352"/>
      <c r="Q168" s="353"/>
      <c r="R168" s="352"/>
      <c r="S168" s="352"/>
      <c r="T168" s="352"/>
      <c r="U168" s="352"/>
    </row>
    <row r="169" spans="2:21" x14ac:dyDescent="0.25">
      <c r="B169" s="731"/>
      <c r="C169" s="673" t="s">
        <v>731</v>
      </c>
      <c r="D169" s="480"/>
      <c r="E169" s="480"/>
      <c r="F169" s="476"/>
      <c r="G169" s="474"/>
      <c r="H169" s="504"/>
      <c r="I169" s="477"/>
      <c r="J169" s="504"/>
      <c r="K169" s="477"/>
      <c r="L169" s="477"/>
      <c r="M169" s="504"/>
      <c r="N169" s="480"/>
      <c r="O169" s="730"/>
      <c r="P169" s="352"/>
      <c r="Q169" s="353"/>
      <c r="R169" s="352"/>
      <c r="S169" s="352"/>
      <c r="T169" s="352"/>
      <c r="U169" s="352"/>
    </row>
    <row r="170" spans="2:21" x14ac:dyDescent="0.25">
      <c r="B170" s="731"/>
      <c r="C170" s="673" t="s">
        <v>732</v>
      </c>
      <c r="D170" s="480"/>
      <c r="E170" s="480"/>
      <c r="F170" s="476"/>
      <c r="G170" s="474"/>
      <c r="H170" s="504"/>
      <c r="I170" s="477"/>
      <c r="J170" s="504"/>
      <c r="K170" s="477"/>
      <c r="L170" s="477"/>
      <c r="M170" s="504"/>
      <c r="N170" s="480"/>
      <c r="O170" s="730"/>
      <c r="P170" s="352"/>
      <c r="Q170" s="353"/>
      <c r="R170" s="352"/>
      <c r="S170" s="352"/>
      <c r="T170" s="352"/>
      <c r="U170" s="352"/>
    </row>
    <row r="171" spans="2:21" x14ac:dyDescent="0.25">
      <c r="B171" s="731"/>
      <c r="C171" s="673" t="s">
        <v>733</v>
      </c>
      <c r="D171" s="480"/>
      <c r="E171" s="480"/>
      <c r="F171" s="476"/>
      <c r="G171" s="474"/>
      <c r="H171" s="504"/>
      <c r="I171" s="477"/>
      <c r="J171" s="504"/>
      <c r="K171" s="477"/>
      <c r="L171" s="477"/>
      <c r="M171" s="504"/>
      <c r="N171" s="480"/>
      <c r="O171" s="730"/>
      <c r="P171" s="352"/>
      <c r="Q171" s="353"/>
      <c r="R171" s="352"/>
      <c r="S171" s="352"/>
      <c r="T171" s="352"/>
      <c r="U171" s="352"/>
    </row>
    <row r="172" spans="2:21" ht="15.75" thickBot="1" x14ac:dyDescent="0.3">
      <c r="B172" s="732"/>
      <c r="C172" s="733" t="s">
        <v>734</v>
      </c>
      <c r="D172" s="734"/>
      <c r="E172" s="735"/>
      <c r="F172" s="1004"/>
      <c r="G172" s="734"/>
      <c r="H172" s="737"/>
      <c r="I172" s="736"/>
      <c r="J172" s="737"/>
      <c r="K172" s="736"/>
      <c r="L172" s="736"/>
      <c r="M172" s="504"/>
      <c r="N172" s="734"/>
      <c r="O172" s="738"/>
      <c r="P172" s="352"/>
      <c r="Q172" s="353"/>
      <c r="R172" s="352"/>
      <c r="S172" s="352"/>
      <c r="T172" s="352"/>
      <c r="U172" s="352"/>
    </row>
    <row r="173" spans="2:21" s="22" customFormat="1" ht="15.75" thickBot="1" x14ac:dyDescent="0.3">
      <c r="B173" s="1193" t="s">
        <v>810</v>
      </c>
      <c r="C173" s="1194"/>
      <c r="D173" s="148">
        <v>23.941775</v>
      </c>
      <c r="E173" s="148">
        <v>0.45576100000000003</v>
      </c>
      <c r="F173" s="1000">
        <v>1</v>
      </c>
      <c r="G173" s="148">
        <v>24.397535999999999</v>
      </c>
      <c r="H173" s="715"/>
      <c r="I173" s="148">
        <v>1</v>
      </c>
      <c r="J173" s="715"/>
      <c r="K173" s="148">
        <v>2.0186806159441675</v>
      </c>
      <c r="L173" s="148">
        <v>18.819210000000002</v>
      </c>
      <c r="M173" s="715">
        <v>0.7713569927717292</v>
      </c>
      <c r="N173" s="148">
        <v>0.12604899999999999</v>
      </c>
      <c r="O173" s="148">
        <v>0</v>
      </c>
      <c r="P173" s="352"/>
      <c r="Q173" s="353"/>
      <c r="R173" s="352"/>
      <c r="S173" s="352"/>
      <c r="T173" s="352"/>
      <c r="U173" s="352"/>
    </row>
    <row r="174" spans="2:21" ht="30.75" customHeight="1" x14ac:dyDescent="0.25">
      <c r="B174" s="1197" t="s">
        <v>735</v>
      </c>
      <c r="C174" s="1198"/>
      <c r="D174" s="481">
        <v>23.941775</v>
      </c>
      <c r="E174" s="481">
        <v>0.45576100000000003</v>
      </c>
      <c r="F174" s="1005">
        <v>1</v>
      </c>
      <c r="G174" s="481">
        <v>24.397535999999999</v>
      </c>
      <c r="H174" s="717"/>
      <c r="I174" s="481">
        <v>1</v>
      </c>
      <c r="J174" s="717"/>
      <c r="K174" s="481">
        <v>2.0186806159441675</v>
      </c>
      <c r="L174" s="481">
        <v>18.819210000000002</v>
      </c>
      <c r="M174" s="717">
        <v>0.7713569927717292</v>
      </c>
      <c r="N174" s="481">
        <v>0.12604899999999999</v>
      </c>
      <c r="O174" s="481">
        <v>0</v>
      </c>
    </row>
    <row r="176" spans="2:21" x14ac:dyDescent="0.25">
      <c r="B176" s="298" t="s">
        <v>1112</v>
      </c>
    </row>
  </sheetData>
  <mergeCells count="11">
    <mergeCell ref="B153:B154"/>
    <mergeCell ref="B173:C173"/>
    <mergeCell ref="B174:C174"/>
    <mergeCell ref="B128:C128"/>
    <mergeCell ref="B148:C148"/>
    <mergeCell ref="B149:C149"/>
    <mergeCell ref="B28:C28"/>
    <mergeCell ref="B48:C48"/>
    <mergeCell ref="B88:C88"/>
    <mergeCell ref="B108:C108"/>
    <mergeCell ref="B68:C68"/>
  </mergeCells>
  <hyperlinks>
    <hyperlink ref="Q3" location="'Table of contents'!A1" display="Back to table of contents " xr:uid="{DA8358A9-615B-4028-8077-292D908F3656}"/>
  </hyperlinks>
  <pageMargins left="0.70866141732283472" right="0.70866141732283472" top="0.74803149606299213" bottom="0.74803149606299213" header="0.31496062992125984" footer="0.31496062992125984"/>
  <pageSetup paperSize="9" orientation="landscape" r:id="rId1"/>
  <headerFooter>
    <oddFooter>&amp;L_x000D_&amp;1#&amp;"Calibri"&amp;12&amp;K008A00 I N T E R N&amp;C&amp;P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50BCA7-09B3-4155-9F06-0E4096828F85}">
  <sheetPr>
    <tabColor rgb="FF005AA4"/>
    <pageSetUpPr autoPageBreaks="0" fitToPage="1"/>
  </sheetPr>
  <dimension ref="B3:M27"/>
  <sheetViews>
    <sheetView showGridLines="0" zoomScaleNormal="100" zoomScaleSheetLayoutView="100" workbookViewId="0"/>
  </sheetViews>
  <sheetFormatPr baseColWidth="10" defaultColWidth="9.140625" defaultRowHeight="15" x14ac:dyDescent="0.25"/>
  <cols>
    <col min="1" max="1" width="9.140625" style="1"/>
    <col min="2" max="2" width="7.42578125" style="1" customWidth="1"/>
    <col min="3" max="3" width="47" style="1" customWidth="1"/>
    <col min="4" max="4" width="26" style="1" customWidth="1"/>
    <col min="5" max="8" width="23.28515625" style="1" customWidth="1"/>
    <col min="9" max="16384" width="9.140625" style="1"/>
  </cols>
  <sheetData>
    <row r="3" spans="2:13" x14ac:dyDescent="0.25">
      <c r="I3" s="1086" t="s">
        <v>1017</v>
      </c>
      <c r="J3" s="1086"/>
      <c r="K3" s="1086"/>
      <c r="L3" s="1086"/>
      <c r="M3" s="1086"/>
    </row>
    <row r="4" spans="2:13" ht="21" x14ac:dyDescent="0.35">
      <c r="B4" s="83" t="s">
        <v>748</v>
      </c>
      <c r="C4" s="50"/>
      <c r="D4" s="50"/>
      <c r="E4" s="51"/>
      <c r="F4" s="51"/>
      <c r="G4" s="51"/>
      <c r="H4" s="51"/>
      <c r="I4" s="51"/>
    </row>
    <row r="6" spans="2:13" x14ac:dyDescent="0.25">
      <c r="B6" s="52"/>
      <c r="C6" s="52"/>
      <c r="D6" s="52"/>
      <c r="E6" s="52"/>
      <c r="F6" s="52"/>
    </row>
    <row r="7" spans="2:13" x14ac:dyDescent="0.25">
      <c r="B7" s="6"/>
      <c r="C7" s="6"/>
      <c r="D7" s="6"/>
      <c r="E7" s="53"/>
      <c r="F7" s="53"/>
      <c r="J7" s="6"/>
    </row>
    <row r="8" spans="2:13" ht="52.5" customHeight="1" x14ac:dyDescent="0.25">
      <c r="B8" s="54"/>
      <c r="C8" s="55"/>
      <c r="D8" s="91" t="s">
        <v>749</v>
      </c>
      <c r="E8" s="91" t="s">
        <v>750</v>
      </c>
      <c r="F8" s="91" t="s">
        <v>751</v>
      </c>
      <c r="G8" s="91" t="s">
        <v>752</v>
      </c>
      <c r="H8" s="91" t="s">
        <v>753</v>
      </c>
    </row>
    <row r="9" spans="2:13" x14ac:dyDescent="0.25">
      <c r="B9" s="54"/>
      <c r="C9" s="54"/>
      <c r="D9" s="485" t="s">
        <v>11</v>
      </c>
      <c r="E9" s="485" t="s">
        <v>12</v>
      </c>
      <c r="F9" s="485" t="s">
        <v>13</v>
      </c>
      <c r="G9" s="485" t="s">
        <v>15</v>
      </c>
      <c r="H9" s="485" t="s">
        <v>15</v>
      </c>
    </row>
    <row r="10" spans="2:13" x14ac:dyDescent="0.25">
      <c r="B10" s="143">
        <v>1</v>
      </c>
      <c r="C10" s="143" t="s">
        <v>410</v>
      </c>
      <c r="D10" s="474"/>
      <c r="E10" s="474">
        <v>18814.087953999999</v>
      </c>
      <c r="F10" s="476">
        <v>1</v>
      </c>
      <c r="G10" s="476"/>
      <c r="H10" s="476"/>
      <c r="I10" s="351"/>
      <c r="J10" s="351"/>
    </row>
    <row r="11" spans="2:13" x14ac:dyDescent="0.25">
      <c r="B11" s="143">
        <v>1.1000000000000001</v>
      </c>
      <c r="C11" s="144" t="s">
        <v>754</v>
      </c>
      <c r="D11" s="483"/>
      <c r="E11" s="474">
        <v>7627.309499</v>
      </c>
      <c r="F11" s="476">
        <v>1</v>
      </c>
      <c r="G11" s="476"/>
      <c r="H11" s="476"/>
      <c r="I11" s="351"/>
      <c r="J11" s="351"/>
    </row>
    <row r="12" spans="2:13" x14ac:dyDescent="0.25">
      <c r="B12" s="143">
        <v>1.2</v>
      </c>
      <c r="C12" s="144" t="s">
        <v>755</v>
      </c>
      <c r="D12" s="483"/>
      <c r="E12" s="474">
        <v>1591.2596550000001</v>
      </c>
      <c r="F12" s="476">
        <v>1</v>
      </c>
      <c r="G12" s="476"/>
      <c r="H12" s="476"/>
      <c r="I12" s="351"/>
      <c r="J12" s="351"/>
    </row>
    <row r="13" spans="2:13" x14ac:dyDescent="0.25">
      <c r="B13" s="143">
        <v>2</v>
      </c>
      <c r="C13" s="143" t="s">
        <v>415</v>
      </c>
      <c r="D13" s="474"/>
      <c r="E13" s="474">
        <v>23346.12873</v>
      </c>
      <c r="F13" s="476">
        <v>1</v>
      </c>
      <c r="G13" s="476"/>
      <c r="H13" s="476"/>
      <c r="I13" s="351"/>
      <c r="J13" s="351"/>
    </row>
    <row r="14" spans="2:13" x14ac:dyDescent="0.25">
      <c r="B14" s="143">
        <v>3</v>
      </c>
      <c r="C14" s="143" t="s">
        <v>416</v>
      </c>
      <c r="D14" s="474">
        <v>81454.141413000005</v>
      </c>
      <c r="E14" s="474">
        <v>90685.672575000004</v>
      </c>
      <c r="F14" s="476">
        <v>0.1018</v>
      </c>
      <c r="G14" s="476"/>
      <c r="H14" s="476">
        <v>0.8982</v>
      </c>
      <c r="I14" s="351"/>
      <c r="J14" s="351"/>
    </row>
    <row r="15" spans="2:13" ht="21" x14ac:dyDescent="0.25">
      <c r="B15" s="143">
        <v>3.1</v>
      </c>
      <c r="C15" s="144" t="s">
        <v>756</v>
      </c>
      <c r="D15" s="483"/>
      <c r="E15" s="474">
        <v>52729.348574000003</v>
      </c>
      <c r="F15" s="476"/>
      <c r="G15" s="476"/>
      <c r="H15" s="476">
        <v>1</v>
      </c>
      <c r="I15" s="351"/>
      <c r="J15" s="351"/>
    </row>
    <row r="16" spans="2:13" ht="21" x14ac:dyDescent="0.25">
      <c r="B16" s="143">
        <v>3.2</v>
      </c>
      <c r="C16" s="144" t="s">
        <v>757</v>
      </c>
      <c r="D16" s="483"/>
      <c r="E16" s="474">
        <v>52729.348574000003</v>
      </c>
      <c r="F16" s="476"/>
      <c r="G16" s="476"/>
      <c r="H16" s="476">
        <v>1</v>
      </c>
      <c r="I16" s="351"/>
      <c r="J16" s="351"/>
    </row>
    <row r="17" spans="2:10" x14ac:dyDescent="0.25">
      <c r="B17" s="143">
        <v>4</v>
      </c>
      <c r="C17" s="143" t="s">
        <v>417</v>
      </c>
      <c r="D17" s="473">
        <v>193010.312038</v>
      </c>
      <c r="E17" s="473">
        <v>209817.47301300001</v>
      </c>
      <c r="F17" s="484">
        <v>8.0100000000000005E-2</v>
      </c>
      <c r="G17" s="484"/>
      <c r="H17" s="484">
        <v>0.91990000000000005</v>
      </c>
      <c r="I17" s="351"/>
      <c r="J17" s="351"/>
    </row>
    <row r="18" spans="2:10" x14ac:dyDescent="0.25">
      <c r="B18" s="143">
        <v>4.0999999999999996</v>
      </c>
      <c r="C18" s="144" t="s">
        <v>758</v>
      </c>
      <c r="D18" s="483"/>
      <c r="E18" s="473">
        <v>12657.271134000001</v>
      </c>
      <c r="F18" s="484"/>
      <c r="G18" s="484"/>
      <c r="H18" s="484">
        <v>1</v>
      </c>
      <c r="I18" s="351"/>
      <c r="J18" s="351"/>
    </row>
    <row r="19" spans="2:10" x14ac:dyDescent="0.25">
      <c r="B19" s="143">
        <v>4.2</v>
      </c>
      <c r="C19" s="144" t="s">
        <v>759</v>
      </c>
      <c r="D19" s="483"/>
      <c r="E19" s="473">
        <v>176802.97876599999</v>
      </c>
      <c r="F19" s="484"/>
      <c r="G19" s="484"/>
      <c r="H19" s="484">
        <v>1</v>
      </c>
      <c r="I19" s="351"/>
      <c r="J19" s="351"/>
    </row>
    <row r="20" spans="2:10" x14ac:dyDescent="0.25">
      <c r="B20" s="143">
        <v>4.3</v>
      </c>
      <c r="C20" s="144" t="s">
        <v>760</v>
      </c>
      <c r="D20" s="483"/>
      <c r="E20" s="473"/>
      <c r="F20" s="484"/>
      <c r="G20" s="484"/>
      <c r="H20" s="484"/>
      <c r="I20" s="351"/>
      <c r="J20" s="351"/>
    </row>
    <row r="21" spans="2:10" x14ac:dyDescent="0.25">
      <c r="B21" s="143">
        <v>4.4000000000000004</v>
      </c>
      <c r="C21" s="144" t="s">
        <v>761</v>
      </c>
      <c r="D21" s="483"/>
      <c r="E21" s="473">
        <v>593.85463200000004</v>
      </c>
      <c r="F21" s="484"/>
      <c r="G21" s="484"/>
      <c r="H21" s="484">
        <v>1</v>
      </c>
      <c r="I21" s="351"/>
      <c r="J21" s="351"/>
    </row>
    <row r="22" spans="2:10" x14ac:dyDescent="0.25">
      <c r="B22" s="143">
        <v>4.5</v>
      </c>
      <c r="C22" s="144" t="s">
        <v>762</v>
      </c>
      <c r="D22" s="483"/>
      <c r="E22" s="473">
        <v>2956.2075060000002</v>
      </c>
      <c r="F22" s="484"/>
      <c r="G22" s="484"/>
      <c r="H22" s="484">
        <v>1</v>
      </c>
      <c r="I22" s="351"/>
      <c r="J22" s="351"/>
    </row>
    <row r="23" spans="2:10" x14ac:dyDescent="0.25">
      <c r="B23" s="143">
        <v>5</v>
      </c>
      <c r="C23" s="143" t="s">
        <v>693</v>
      </c>
      <c r="D23" s="473">
        <v>1355.0627830000001</v>
      </c>
      <c r="E23" s="473">
        <v>3804.6435379999998</v>
      </c>
      <c r="F23" s="484">
        <v>0.64380000000000004</v>
      </c>
      <c r="G23" s="484"/>
      <c r="H23" s="484">
        <v>0.35620000000000002</v>
      </c>
      <c r="I23" s="351"/>
      <c r="J23" s="351"/>
    </row>
    <row r="24" spans="2:10" x14ac:dyDescent="0.25">
      <c r="B24" s="143">
        <v>6</v>
      </c>
      <c r="C24" s="143" t="s">
        <v>763</v>
      </c>
      <c r="D24" s="473"/>
      <c r="E24" s="473"/>
      <c r="F24" s="484"/>
      <c r="G24" s="484"/>
      <c r="H24" s="484"/>
      <c r="I24" s="351"/>
      <c r="J24" s="351"/>
    </row>
    <row r="25" spans="2:10" x14ac:dyDescent="0.25">
      <c r="B25" s="145">
        <v>7</v>
      </c>
      <c r="C25" s="145" t="s">
        <v>764</v>
      </c>
      <c r="D25" s="146">
        <v>275819.51623399998</v>
      </c>
      <c r="E25" s="146">
        <v>346468.00581</v>
      </c>
      <c r="F25" s="147">
        <v>0.2039</v>
      </c>
      <c r="G25" s="147"/>
      <c r="H25" s="147">
        <v>0.79610000000000003</v>
      </c>
      <c r="I25" s="351"/>
      <c r="J25" s="351"/>
    </row>
    <row r="27" spans="2:10" x14ac:dyDescent="0.25">
      <c r="B27" s="298" t="s">
        <v>1112</v>
      </c>
    </row>
  </sheetData>
  <mergeCells count="1">
    <mergeCell ref="I3:M3"/>
  </mergeCells>
  <hyperlinks>
    <hyperlink ref="I3" location="'Table of contents'!A1" display="Back to table of contents " xr:uid="{7EF4DA1B-3543-4190-A897-EA70632128F0}"/>
  </hyperlinks>
  <pageMargins left="0.7" right="0.7" top="0.75" bottom="0.75" header="0.3" footer="0.3"/>
  <pageSetup paperSize="9" orientation="landscape" r:id="rId1"/>
  <headerFooter>
    <oddFooter>&amp;L_x000D_&amp;1#&amp;"Calibri"&amp;12&amp;K008A00 I N T E R N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E6440-8B3C-4D92-95B9-0EC7AE63CBDB}">
  <sheetPr>
    <tabColor rgb="FF005AA4"/>
    <pageSetUpPr autoPageBreaks="0" fitToPage="1"/>
  </sheetPr>
  <dimension ref="B1:O29"/>
  <sheetViews>
    <sheetView showGridLines="0" zoomScaleNormal="100" zoomScaleSheetLayoutView="100" workbookViewId="0"/>
  </sheetViews>
  <sheetFormatPr baseColWidth="10" defaultColWidth="9.140625" defaultRowHeight="15" x14ac:dyDescent="0.25"/>
  <cols>
    <col min="2" max="2" width="8.42578125" customWidth="1"/>
    <col min="3" max="3" width="51.5703125" customWidth="1"/>
    <col min="4" max="4" width="18.140625" customWidth="1"/>
    <col min="5" max="5" width="30.42578125" bestFit="1" customWidth="1"/>
  </cols>
  <sheetData>
    <row r="1" spans="2:15" x14ac:dyDescent="0.25">
      <c r="L1" s="22"/>
      <c r="M1" s="22"/>
      <c r="N1" s="22"/>
      <c r="O1" s="22"/>
    </row>
    <row r="2" spans="2:15" x14ac:dyDescent="0.25">
      <c r="L2" s="22"/>
      <c r="M2" s="22"/>
      <c r="N2" s="22"/>
      <c r="O2" s="22"/>
    </row>
    <row r="3" spans="2:15" x14ac:dyDescent="0.25">
      <c r="L3" s="182" t="s">
        <v>1017</v>
      </c>
      <c r="M3" s="22"/>
      <c r="N3" s="22"/>
      <c r="O3" s="22"/>
    </row>
    <row r="4" spans="2:15" ht="21" x14ac:dyDescent="0.35">
      <c r="B4" s="83" t="s">
        <v>917</v>
      </c>
      <c r="C4" s="61"/>
      <c r="D4" s="61"/>
      <c r="E4" s="61"/>
      <c r="F4" s="62"/>
      <c r="G4" s="62"/>
      <c r="L4" s="22"/>
      <c r="M4" s="22"/>
      <c r="N4" s="22"/>
      <c r="O4" s="22"/>
    </row>
    <row r="6" spans="2:15" x14ac:dyDescent="0.25">
      <c r="B6" s="68"/>
      <c r="C6" s="68"/>
      <c r="D6" s="68"/>
      <c r="E6" s="68"/>
    </row>
    <row r="7" spans="2:15" ht="42.75" customHeight="1" x14ac:dyDescent="0.25">
      <c r="B7" s="12"/>
      <c r="C7" s="12"/>
      <c r="D7" s="91" t="s">
        <v>918</v>
      </c>
      <c r="E7" s="91" t="s">
        <v>919</v>
      </c>
    </row>
    <row r="8" spans="2:15" x14ac:dyDescent="0.25">
      <c r="B8" s="1201"/>
      <c r="C8" s="1201"/>
      <c r="D8" s="982" t="s">
        <v>11</v>
      </c>
      <c r="E8" s="982" t="s">
        <v>12</v>
      </c>
    </row>
    <row r="9" spans="2:15" x14ac:dyDescent="0.25">
      <c r="B9" s="486">
        <v>1</v>
      </c>
      <c r="C9" s="145" t="s">
        <v>1121</v>
      </c>
      <c r="D9" s="146"/>
      <c r="E9" s="146">
        <v>18.819210000000002</v>
      </c>
      <c r="F9" s="349"/>
    </row>
    <row r="10" spans="2:15" x14ac:dyDescent="0.25">
      <c r="B10" s="487">
        <v>2</v>
      </c>
      <c r="C10" s="487" t="s">
        <v>920</v>
      </c>
      <c r="D10" s="474"/>
      <c r="E10" s="474">
        <v>0</v>
      </c>
      <c r="F10" s="349"/>
    </row>
    <row r="11" spans="2:15" x14ac:dyDescent="0.25">
      <c r="B11" s="487">
        <v>3</v>
      </c>
      <c r="C11" s="487" t="s">
        <v>415</v>
      </c>
      <c r="D11" s="474"/>
      <c r="E11" s="474">
        <v>0</v>
      </c>
      <c r="F11" s="349"/>
    </row>
    <row r="12" spans="2:15" x14ac:dyDescent="0.25">
      <c r="B12" s="487">
        <v>4</v>
      </c>
      <c r="C12" s="487" t="s">
        <v>921</v>
      </c>
      <c r="D12" s="474"/>
      <c r="E12" s="474">
        <v>18.819210000000002</v>
      </c>
      <c r="F12" s="349"/>
    </row>
    <row r="13" spans="2:15" x14ac:dyDescent="0.25">
      <c r="B13" s="488">
        <v>4.0999999999999996</v>
      </c>
      <c r="C13" s="488" t="s">
        <v>922</v>
      </c>
      <c r="D13" s="474"/>
      <c r="E13" s="474">
        <v>18.819210000000002</v>
      </c>
      <c r="F13" s="349"/>
    </row>
    <row r="14" spans="2:15" x14ac:dyDescent="0.25">
      <c r="B14" s="488">
        <v>4.2</v>
      </c>
      <c r="C14" s="488" t="s">
        <v>923</v>
      </c>
      <c r="D14" s="474"/>
      <c r="E14" s="474">
        <v>0</v>
      </c>
      <c r="F14" s="349"/>
    </row>
    <row r="15" spans="2:15" x14ac:dyDescent="0.25">
      <c r="B15" s="486">
        <v>5</v>
      </c>
      <c r="C15" s="145" t="s">
        <v>1122</v>
      </c>
      <c r="D15" s="146"/>
      <c r="E15" s="146">
        <v>74263.690938</v>
      </c>
      <c r="F15" s="349"/>
    </row>
    <row r="16" spans="2:15" x14ac:dyDescent="0.25">
      <c r="B16" s="487">
        <v>6</v>
      </c>
      <c r="C16" s="487" t="s">
        <v>920</v>
      </c>
      <c r="D16" s="474"/>
      <c r="E16" s="474">
        <v>0</v>
      </c>
      <c r="F16" s="349"/>
    </row>
    <row r="17" spans="2:6" x14ac:dyDescent="0.25">
      <c r="B17" s="487">
        <v>7</v>
      </c>
      <c r="C17" s="487" t="s">
        <v>415</v>
      </c>
      <c r="D17" s="474"/>
      <c r="E17" s="474">
        <v>0</v>
      </c>
      <c r="F17" s="349"/>
    </row>
    <row r="18" spans="2:6" x14ac:dyDescent="0.25">
      <c r="B18" s="487">
        <v>8</v>
      </c>
      <c r="C18" s="487" t="s">
        <v>921</v>
      </c>
      <c r="D18" s="474"/>
      <c r="E18" s="474">
        <v>32918.051187999998</v>
      </c>
      <c r="F18" s="349"/>
    </row>
    <row r="19" spans="2:6" x14ac:dyDescent="0.25">
      <c r="B19" s="488">
        <v>8.1</v>
      </c>
      <c r="C19" s="488" t="s">
        <v>922</v>
      </c>
      <c r="D19" s="474"/>
      <c r="E19" s="474">
        <v>10094.240883</v>
      </c>
      <c r="F19" s="349"/>
    </row>
    <row r="20" spans="2:6" x14ac:dyDescent="0.25">
      <c r="B20" s="488">
        <v>8.1999999999999993</v>
      </c>
      <c r="C20" s="488" t="s">
        <v>923</v>
      </c>
      <c r="D20" s="474"/>
      <c r="E20" s="474">
        <v>20514.492904999999</v>
      </c>
      <c r="F20" s="349"/>
    </row>
    <row r="21" spans="2:6" x14ac:dyDescent="0.25">
      <c r="B21" s="488">
        <v>9</v>
      </c>
      <c r="C21" s="487" t="s">
        <v>417</v>
      </c>
      <c r="D21" s="474"/>
      <c r="E21" s="474">
        <v>3372.1801919999998</v>
      </c>
      <c r="F21" s="349"/>
    </row>
    <row r="22" spans="2:6" x14ac:dyDescent="0.25">
      <c r="B22" s="488">
        <v>9.1</v>
      </c>
      <c r="C22" s="488" t="s">
        <v>924</v>
      </c>
      <c r="D22" s="474"/>
      <c r="E22" s="474">
        <v>41345.639750000002</v>
      </c>
      <c r="F22" s="349"/>
    </row>
    <row r="23" spans="2:6" x14ac:dyDescent="0.25">
      <c r="B23" s="488">
        <v>9.1999999999999993</v>
      </c>
      <c r="C23" s="488" t="s">
        <v>925</v>
      </c>
      <c r="D23" s="474"/>
      <c r="E23" s="474">
        <v>36433.912991999998</v>
      </c>
      <c r="F23" s="349"/>
    </row>
    <row r="24" spans="2:6" x14ac:dyDescent="0.25">
      <c r="B24" s="488">
        <v>9.3000000000000007</v>
      </c>
      <c r="C24" s="488" t="s">
        <v>760</v>
      </c>
      <c r="D24" s="474"/>
      <c r="E24" s="474">
        <v>0</v>
      </c>
      <c r="F24" s="349"/>
    </row>
    <row r="25" spans="2:6" x14ac:dyDescent="0.25">
      <c r="B25" s="488">
        <v>9.4</v>
      </c>
      <c r="C25" s="488" t="s">
        <v>926</v>
      </c>
      <c r="D25" s="474"/>
      <c r="E25" s="474">
        <v>223.30694</v>
      </c>
      <c r="F25" s="349"/>
    </row>
    <row r="26" spans="2:6" x14ac:dyDescent="0.25">
      <c r="B26" s="488">
        <v>9.5</v>
      </c>
      <c r="C26" s="488" t="s">
        <v>927</v>
      </c>
      <c r="D26" s="474"/>
      <c r="E26" s="474">
        <v>1316.239626</v>
      </c>
      <c r="F26" s="349"/>
    </row>
    <row r="27" spans="2:6" s="69" customFormat="1" x14ac:dyDescent="0.25">
      <c r="B27" s="486">
        <v>10</v>
      </c>
      <c r="C27" s="145" t="s">
        <v>1123</v>
      </c>
      <c r="D27" s="146"/>
      <c r="E27" s="146">
        <v>74282.510148000001</v>
      </c>
      <c r="F27" s="349"/>
    </row>
    <row r="29" spans="2:6" x14ac:dyDescent="0.25">
      <c r="B29" s="298" t="s">
        <v>1112</v>
      </c>
    </row>
  </sheetData>
  <mergeCells count="1">
    <mergeCell ref="B8:C8"/>
  </mergeCells>
  <hyperlinks>
    <hyperlink ref="L3" location="'Table of contents'!A1" display="Back to table of contents " xr:uid="{49C21241-B764-44C1-B09F-CD7847576E91}"/>
  </hyperlinks>
  <pageMargins left="0.7" right="0.7" top="0.75" bottom="0.75" header="0.3" footer="0.3"/>
  <pageSetup paperSize="9" orientation="landscape" r:id="rId1"/>
  <headerFooter>
    <oddFooter>&amp;L_x000D_&amp;1#&amp;"Calibri"&amp;12&amp;K008A00 I N T E R N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801E41-B6D3-49E9-AFCE-1C66F27C8E41}">
  <sheetPr>
    <tabColor rgb="FF005AA4"/>
    <pageSetUpPr autoPageBreaks="0" fitToPage="1"/>
  </sheetPr>
  <dimension ref="A3:R45"/>
  <sheetViews>
    <sheetView showGridLines="0" zoomScale="90" zoomScaleNormal="90" zoomScaleSheetLayoutView="100" workbookViewId="0">
      <selection activeCell="G54" sqref="G54"/>
    </sheetView>
  </sheetViews>
  <sheetFormatPr baseColWidth="10" defaultColWidth="9.140625" defaultRowHeight="15" x14ac:dyDescent="0.25"/>
  <cols>
    <col min="2" max="2" width="18.140625" customWidth="1"/>
    <col min="3" max="3" width="48.7109375" customWidth="1"/>
    <col min="4" max="4" width="26.5703125" customWidth="1"/>
    <col min="5" max="15" width="36.7109375" customWidth="1"/>
    <col min="16" max="17" width="35.5703125" customWidth="1"/>
    <col min="18" max="18" width="16.7109375" customWidth="1"/>
  </cols>
  <sheetData>
    <row r="3" spans="1:18" x14ac:dyDescent="0.25">
      <c r="R3" s="182" t="s">
        <v>1017</v>
      </c>
    </row>
    <row r="4" spans="1:18" ht="20.25" x14ac:dyDescent="0.3">
      <c r="B4" s="83" t="s">
        <v>975</v>
      </c>
      <c r="C4" s="83"/>
    </row>
    <row r="6" spans="1:18" x14ac:dyDescent="0.25">
      <c r="A6" s="8"/>
    </row>
    <row r="7" spans="1:18" ht="15.75" x14ac:dyDescent="0.25">
      <c r="A7" s="8"/>
      <c r="C7" s="79"/>
    </row>
    <row r="8" spans="1:18" ht="17.25" x14ac:dyDescent="0.25">
      <c r="A8" s="8"/>
      <c r="B8" s="1202" t="s">
        <v>704</v>
      </c>
      <c r="C8" s="1203"/>
      <c r="D8" s="1208" t="s">
        <v>976</v>
      </c>
      <c r="E8" s="1210" t="s">
        <v>977</v>
      </c>
      <c r="F8" s="1211"/>
      <c r="G8" s="1211"/>
      <c r="H8" s="1211"/>
      <c r="I8" s="1211"/>
      <c r="J8" s="1211"/>
      <c r="K8" s="1211"/>
      <c r="L8" s="1211"/>
      <c r="M8" s="1211"/>
      <c r="N8" s="1211"/>
      <c r="O8" s="1212"/>
      <c r="P8" s="1210" t="s">
        <v>978</v>
      </c>
      <c r="Q8" s="1212"/>
    </row>
    <row r="9" spans="1:18" ht="36" customHeight="1" x14ac:dyDescent="0.25">
      <c r="B9" s="1204"/>
      <c r="C9" s="1205"/>
      <c r="D9" s="1209"/>
      <c r="E9" s="1213" t="s">
        <v>979</v>
      </c>
      <c r="F9" s="1214"/>
      <c r="G9" s="1214"/>
      <c r="H9" s="1214"/>
      <c r="I9" s="1214"/>
      <c r="J9" s="1214"/>
      <c r="K9" s="1214"/>
      <c r="L9" s="1214"/>
      <c r="M9" s="1215"/>
      <c r="N9" s="1213" t="s">
        <v>992</v>
      </c>
      <c r="O9" s="1215"/>
      <c r="P9" s="1216" t="s">
        <v>993</v>
      </c>
      <c r="Q9" s="1219" t="s">
        <v>994</v>
      </c>
    </row>
    <row r="10" spans="1:18" s="8" customFormat="1" x14ac:dyDescent="0.25">
      <c r="A10"/>
      <c r="B10" s="1204"/>
      <c r="C10" s="1205"/>
      <c r="D10" s="1209"/>
      <c r="E10" s="1216" t="s">
        <v>995</v>
      </c>
      <c r="F10" s="1222" t="s">
        <v>996</v>
      </c>
      <c r="G10" s="92"/>
      <c r="H10" s="92"/>
      <c r="I10" s="92"/>
      <c r="J10" s="1222" t="s">
        <v>997</v>
      </c>
      <c r="K10" s="92"/>
      <c r="L10" s="92"/>
      <c r="M10" s="92"/>
      <c r="N10" s="1216" t="s">
        <v>998</v>
      </c>
      <c r="O10" s="1216" t="s">
        <v>999</v>
      </c>
      <c r="P10" s="1217"/>
      <c r="Q10" s="1220"/>
    </row>
    <row r="11" spans="1:18" s="8" customFormat="1" ht="21" x14ac:dyDescent="0.25">
      <c r="A11"/>
      <c r="B11" s="1204"/>
      <c r="C11" s="1205"/>
      <c r="D11" s="93"/>
      <c r="E11" s="1218"/>
      <c r="F11" s="1218"/>
      <c r="G11" s="94" t="s">
        <v>1000</v>
      </c>
      <c r="H11" s="94" t="s">
        <v>1001</v>
      </c>
      <c r="I11" s="94" t="s">
        <v>1002</v>
      </c>
      <c r="J11" s="1218"/>
      <c r="K11" s="94" t="s">
        <v>1003</v>
      </c>
      <c r="L11" s="94" t="s">
        <v>1004</v>
      </c>
      <c r="M11" s="94" t="s">
        <v>1005</v>
      </c>
      <c r="N11" s="1218"/>
      <c r="O11" s="1218"/>
      <c r="P11" s="1218"/>
      <c r="Q11" s="1221"/>
    </row>
    <row r="12" spans="1:18" s="8" customFormat="1" ht="23.25" customHeight="1" x14ac:dyDescent="0.25">
      <c r="A12"/>
      <c r="B12" s="1206"/>
      <c r="C12" s="1207"/>
      <c r="D12" s="141" t="s">
        <v>11</v>
      </c>
      <c r="E12" s="142" t="s">
        <v>12</v>
      </c>
      <c r="F12" s="142" t="s">
        <v>13</v>
      </c>
      <c r="G12" s="142" t="s">
        <v>14</v>
      </c>
      <c r="H12" s="142" t="s">
        <v>15</v>
      </c>
      <c r="I12" s="142" t="s">
        <v>92</v>
      </c>
      <c r="J12" s="142" t="s">
        <v>93</v>
      </c>
      <c r="K12" s="142" t="s">
        <v>94</v>
      </c>
      <c r="L12" s="142" t="s">
        <v>374</v>
      </c>
      <c r="M12" s="142" t="s">
        <v>373</v>
      </c>
      <c r="N12" s="142" t="s">
        <v>372</v>
      </c>
      <c r="O12" s="142" t="s">
        <v>371</v>
      </c>
      <c r="P12" s="142" t="s">
        <v>370</v>
      </c>
      <c r="Q12" s="142" t="s">
        <v>697</v>
      </c>
    </row>
    <row r="13" spans="1:18" s="22" customFormat="1" ht="16.5" x14ac:dyDescent="0.25">
      <c r="B13" s="489">
        <v>1</v>
      </c>
      <c r="C13" s="490" t="s">
        <v>920</v>
      </c>
      <c r="D13" s="491">
        <v>0</v>
      </c>
      <c r="E13" s="492"/>
      <c r="F13" s="492"/>
      <c r="G13" s="492"/>
      <c r="H13" s="492"/>
      <c r="I13" s="492"/>
      <c r="J13" s="492"/>
      <c r="K13" s="492"/>
      <c r="L13" s="492"/>
      <c r="M13" s="492"/>
      <c r="N13" s="492"/>
      <c r="O13" s="492"/>
      <c r="P13" s="491"/>
      <c r="Q13" s="491"/>
    </row>
    <row r="14" spans="1:18" s="22" customFormat="1" ht="16.5" x14ac:dyDescent="0.25">
      <c r="B14" s="489">
        <v>2</v>
      </c>
      <c r="C14" s="490" t="s">
        <v>415</v>
      </c>
      <c r="D14" s="491">
        <v>0</v>
      </c>
      <c r="E14" s="492"/>
      <c r="F14" s="492"/>
      <c r="G14" s="492"/>
      <c r="H14" s="492"/>
      <c r="I14" s="492"/>
      <c r="J14" s="492"/>
      <c r="K14" s="492"/>
      <c r="L14" s="492"/>
      <c r="M14" s="492"/>
      <c r="N14" s="492"/>
      <c r="O14" s="492"/>
      <c r="P14" s="491"/>
      <c r="Q14" s="491"/>
    </row>
    <row r="15" spans="1:18" s="22" customFormat="1" ht="16.5" x14ac:dyDescent="0.25">
      <c r="B15" s="489">
        <v>3</v>
      </c>
      <c r="C15" s="490" t="s">
        <v>416</v>
      </c>
      <c r="D15" s="473">
        <v>77553.743300999995</v>
      </c>
      <c r="E15" s="492"/>
      <c r="F15" s="492">
        <v>0.46902262327717942</v>
      </c>
      <c r="G15" s="492">
        <v>0.46902262327717942</v>
      </c>
      <c r="H15" s="492"/>
      <c r="I15" s="492"/>
      <c r="J15" s="492"/>
      <c r="K15" s="492"/>
      <c r="L15" s="492"/>
      <c r="M15" s="492"/>
      <c r="N15" s="492"/>
      <c r="O15" s="492"/>
      <c r="P15" s="491"/>
      <c r="Q15" s="491">
        <v>32918.051187999998</v>
      </c>
      <c r="R15" s="493"/>
    </row>
    <row r="16" spans="1:18" s="22" customFormat="1" ht="16.5" x14ac:dyDescent="0.25">
      <c r="B16" s="494">
        <v>3.1</v>
      </c>
      <c r="C16" s="490" t="s">
        <v>980</v>
      </c>
      <c r="D16" s="491">
        <v>21734.424327000001</v>
      </c>
      <c r="E16" s="492"/>
      <c r="F16" s="492">
        <v>0.28500060042100972</v>
      </c>
      <c r="G16" s="492">
        <v>0.28500060042100972</v>
      </c>
      <c r="H16" s="492"/>
      <c r="I16" s="492"/>
      <c r="J16" s="492"/>
      <c r="K16" s="492"/>
      <c r="L16" s="492"/>
      <c r="M16" s="492"/>
      <c r="N16" s="492"/>
      <c r="O16" s="492"/>
      <c r="P16" s="491"/>
      <c r="Q16" s="491">
        <v>10094.240883</v>
      </c>
      <c r="R16" s="493"/>
    </row>
    <row r="17" spans="1:18" s="22" customFormat="1" ht="16.5" x14ac:dyDescent="0.25">
      <c r="B17" s="494">
        <v>3.2</v>
      </c>
      <c r="C17" s="490" t="s">
        <v>981</v>
      </c>
      <c r="D17" s="491">
        <v>51352.772106999997</v>
      </c>
      <c r="E17" s="492"/>
      <c r="F17" s="492">
        <v>0.5659463341422688</v>
      </c>
      <c r="G17" s="492">
        <v>0.5659463341422688</v>
      </c>
      <c r="H17" s="492"/>
      <c r="I17" s="492"/>
      <c r="J17" s="492"/>
      <c r="K17" s="492"/>
      <c r="L17" s="492"/>
      <c r="M17" s="492"/>
      <c r="N17" s="492"/>
      <c r="O17" s="492"/>
      <c r="P17" s="491"/>
      <c r="Q17" s="491">
        <v>20514.492904999999</v>
      </c>
      <c r="R17" s="493"/>
    </row>
    <row r="18" spans="1:18" s="22" customFormat="1" ht="16.5" x14ac:dyDescent="0.25">
      <c r="B18" s="494">
        <v>3.3</v>
      </c>
      <c r="C18" s="490" t="s">
        <v>982</v>
      </c>
      <c r="D18" s="491">
        <v>4466.546867</v>
      </c>
      <c r="E18" s="492"/>
      <c r="F18" s="492">
        <v>0.25013126611394854</v>
      </c>
      <c r="G18" s="492">
        <v>0.25013126611394854</v>
      </c>
      <c r="H18" s="492"/>
      <c r="I18" s="492"/>
      <c r="J18" s="492"/>
      <c r="K18" s="492"/>
      <c r="L18" s="492"/>
      <c r="M18" s="492"/>
      <c r="N18" s="492"/>
      <c r="O18" s="492"/>
      <c r="P18" s="491"/>
      <c r="Q18" s="491">
        <v>2309.3173999999999</v>
      </c>
      <c r="R18" s="493"/>
    </row>
    <row r="19" spans="1:18" s="22" customFormat="1" ht="16.5" x14ac:dyDescent="0.25">
      <c r="B19" s="489">
        <v>4</v>
      </c>
      <c r="C19" s="490" t="s">
        <v>417</v>
      </c>
      <c r="D19" s="491">
        <v>192996.66006599998</v>
      </c>
      <c r="E19" s="492"/>
      <c r="F19" s="492">
        <v>0.86572518807248877</v>
      </c>
      <c r="G19" s="492">
        <v>0.86572518807248877</v>
      </c>
      <c r="H19" s="492"/>
      <c r="I19" s="492"/>
      <c r="J19" s="492"/>
      <c r="K19" s="492"/>
      <c r="L19" s="492"/>
      <c r="M19" s="492"/>
      <c r="N19" s="492"/>
      <c r="O19" s="492"/>
      <c r="P19" s="491"/>
      <c r="Q19" s="491">
        <v>41345.639750000002</v>
      </c>
      <c r="R19" s="493"/>
    </row>
    <row r="20" spans="1:18" s="22" customFormat="1" ht="16.5" x14ac:dyDescent="0.25">
      <c r="B20" s="494">
        <v>4.0999999999999996</v>
      </c>
      <c r="C20" s="490" t="s">
        <v>983</v>
      </c>
      <c r="D20" s="491">
        <v>12651.334752999999</v>
      </c>
      <c r="E20" s="492"/>
      <c r="F20" s="492">
        <v>0.81493958236740049</v>
      </c>
      <c r="G20" s="492">
        <v>0.81493958236740049</v>
      </c>
      <c r="H20" s="492"/>
      <c r="I20" s="492"/>
      <c r="J20" s="492"/>
      <c r="K20" s="492"/>
      <c r="L20" s="492"/>
      <c r="M20" s="492"/>
      <c r="N20" s="492"/>
      <c r="O20" s="492"/>
      <c r="P20" s="491"/>
      <c r="Q20" s="491">
        <v>3372.1801919999998</v>
      </c>
      <c r="R20" s="493"/>
    </row>
    <row r="21" spans="1:18" s="22" customFormat="1" ht="16.5" x14ac:dyDescent="0.25">
      <c r="A21" s="495"/>
      <c r="B21" s="494">
        <v>4.2</v>
      </c>
      <c r="C21" s="490" t="s">
        <v>984</v>
      </c>
      <c r="D21" s="491">
        <v>176801.170205</v>
      </c>
      <c r="E21" s="492"/>
      <c r="F21" s="492">
        <v>0.88547850866867517</v>
      </c>
      <c r="G21" s="492">
        <v>0.88547850866867517</v>
      </c>
      <c r="H21" s="492"/>
      <c r="I21" s="492"/>
      <c r="J21" s="492"/>
      <c r="K21" s="492"/>
      <c r="L21" s="492"/>
      <c r="M21" s="492"/>
      <c r="N21" s="492"/>
      <c r="O21" s="492"/>
      <c r="P21" s="491"/>
      <c r="Q21" s="491">
        <v>36433.912991999998</v>
      </c>
      <c r="R21" s="493"/>
    </row>
    <row r="22" spans="1:18" s="22" customFormat="1" ht="16.5" x14ac:dyDescent="0.25">
      <c r="B22" s="494">
        <v>4.3</v>
      </c>
      <c r="C22" s="490" t="s">
        <v>985</v>
      </c>
      <c r="D22" s="491"/>
      <c r="E22" s="492"/>
      <c r="F22" s="492"/>
      <c r="G22" s="492"/>
      <c r="H22" s="492"/>
      <c r="I22" s="492"/>
      <c r="J22" s="492"/>
      <c r="K22" s="492"/>
      <c r="L22" s="492"/>
      <c r="M22" s="492"/>
      <c r="N22" s="492"/>
      <c r="O22" s="492"/>
      <c r="P22" s="491"/>
      <c r="Q22" s="491"/>
      <c r="R22" s="493"/>
    </row>
    <row r="23" spans="1:18" s="22" customFormat="1" ht="16.5" x14ac:dyDescent="0.25">
      <c r="B23" s="494">
        <v>4.4000000000000004</v>
      </c>
      <c r="C23" s="490" t="s">
        <v>986</v>
      </c>
      <c r="D23" s="491">
        <v>588.33963200000005</v>
      </c>
      <c r="E23" s="492"/>
      <c r="F23" s="492">
        <v>0.10033919489550891</v>
      </c>
      <c r="G23" s="492">
        <v>0.10033919489550891</v>
      </c>
      <c r="H23" s="492"/>
      <c r="I23" s="492"/>
      <c r="J23" s="492"/>
      <c r="K23" s="492"/>
      <c r="L23" s="492"/>
      <c r="M23" s="492"/>
      <c r="N23" s="492"/>
      <c r="O23" s="492"/>
      <c r="P23" s="491"/>
      <c r="Q23" s="491">
        <v>223.30694</v>
      </c>
      <c r="R23" s="493"/>
    </row>
    <row r="24" spans="1:18" s="22" customFormat="1" ht="16.5" x14ac:dyDescent="0.25">
      <c r="B24" s="494">
        <v>4.5</v>
      </c>
      <c r="C24" s="490" t="s">
        <v>987</v>
      </c>
      <c r="D24" s="491">
        <v>2955.8154760000002</v>
      </c>
      <c r="E24" s="492"/>
      <c r="F24" s="492">
        <v>5.3902662494889779E-2</v>
      </c>
      <c r="G24" s="492">
        <v>5.3902662494889779E-2</v>
      </c>
      <c r="H24" s="492"/>
      <c r="I24" s="492"/>
      <c r="J24" s="492"/>
      <c r="K24" s="492"/>
      <c r="L24" s="492"/>
      <c r="M24" s="492"/>
      <c r="N24" s="492"/>
      <c r="O24" s="492"/>
      <c r="P24" s="491"/>
      <c r="Q24" s="491">
        <v>1316.239626</v>
      </c>
      <c r="R24" s="493"/>
    </row>
    <row r="25" spans="1:18" s="495" customFormat="1" ht="16.5" x14ac:dyDescent="0.25">
      <c r="A25" s="22"/>
      <c r="B25" s="496">
        <v>5</v>
      </c>
      <c r="C25" s="497" t="s">
        <v>293</v>
      </c>
      <c r="D25" s="448">
        <v>270550.40336699999</v>
      </c>
      <c r="E25" s="498"/>
      <c r="F25" s="498">
        <v>0.75200970846460891</v>
      </c>
      <c r="G25" s="498">
        <v>0.75200970846460891</v>
      </c>
      <c r="H25" s="498"/>
      <c r="I25" s="498"/>
      <c r="J25" s="498"/>
      <c r="K25" s="498"/>
      <c r="L25" s="498"/>
      <c r="M25" s="498"/>
      <c r="N25" s="498"/>
      <c r="O25" s="498"/>
      <c r="P25" s="448"/>
      <c r="Q25" s="448">
        <v>74263.690938</v>
      </c>
      <c r="R25" s="493"/>
    </row>
    <row r="27" spans="1:18" x14ac:dyDescent="0.25">
      <c r="B27" s="298" t="s">
        <v>1112</v>
      </c>
    </row>
    <row r="28" spans="1:18" x14ac:dyDescent="0.25">
      <c r="D28" s="349"/>
    </row>
    <row r="29" spans="1:18" x14ac:dyDescent="0.25">
      <c r="D29" s="349"/>
    </row>
    <row r="30" spans="1:18" x14ac:dyDescent="0.25">
      <c r="D30" s="349"/>
    </row>
    <row r="31" spans="1:18" ht="17.25" customHeight="1" x14ac:dyDescent="0.25">
      <c r="B31" s="1202" t="s">
        <v>743</v>
      </c>
      <c r="C31" s="1203"/>
      <c r="D31" s="1208" t="s">
        <v>976</v>
      </c>
      <c r="E31" s="1210" t="s">
        <v>977</v>
      </c>
      <c r="F31" s="1211"/>
      <c r="G31" s="1211"/>
      <c r="H31" s="1211"/>
      <c r="I31" s="1211"/>
      <c r="J31" s="1211"/>
      <c r="K31" s="1211"/>
      <c r="L31" s="1211"/>
      <c r="M31" s="1211"/>
      <c r="N31" s="1211"/>
      <c r="O31" s="1212"/>
      <c r="P31" s="1210" t="s">
        <v>978</v>
      </c>
      <c r="Q31" s="1212"/>
    </row>
    <row r="32" spans="1:18" ht="22.5" customHeight="1" x14ac:dyDescent="0.25">
      <c r="B32" s="1204"/>
      <c r="C32" s="1205"/>
      <c r="D32" s="1209"/>
      <c r="E32" s="1213" t="s">
        <v>979</v>
      </c>
      <c r="F32" s="1214"/>
      <c r="G32" s="1214"/>
      <c r="H32" s="1214"/>
      <c r="I32" s="1214"/>
      <c r="J32" s="1214"/>
      <c r="K32" s="1214"/>
      <c r="L32" s="1214"/>
      <c r="M32" s="1215"/>
      <c r="N32" s="1213" t="s">
        <v>992</v>
      </c>
      <c r="O32" s="1215"/>
      <c r="P32" s="1216" t="s">
        <v>993</v>
      </c>
      <c r="Q32" s="1219" t="s">
        <v>994</v>
      </c>
    </row>
    <row r="33" spans="2:17" ht="15" customHeight="1" x14ac:dyDescent="0.25">
      <c r="B33" s="1204"/>
      <c r="C33" s="1205"/>
      <c r="D33" s="1209"/>
      <c r="E33" s="1216" t="s">
        <v>995</v>
      </c>
      <c r="F33" s="1222" t="s">
        <v>996</v>
      </c>
      <c r="G33" s="92"/>
      <c r="H33" s="92"/>
      <c r="I33" s="92"/>
      <c r="J33" s="1222" t="s">
        <v>997</v>
      </c>
      <c r="K33" s="92"/>
      <c r="L33" s="92"/>
      <c r="M33" s="92"/>
      <c r="N33" s="1216" t="s">
        <v>998</v>
      </c>
      <c r="O33" s="1216" t="s">
        <v>999</v>
      </c>
      <c r="P33" s="1217"/>
      <c r="Q33" s="1220"/>
    </row>
    <row r="34" spans="2:17" ht="21" x14ac:dyDescent="0.25">
      <c r="B34" s="1204"/>
      <c r="C34" s="1205"/>
      <c r="D34" s="93"/>
      <c r="E34" s="1218"/>
      <c r="F34" s="1218"/>
      <c r="G34" s="94" t="s">
        <v>1000</v>
      </c>
      <c r="H34" s="94" t="s">
        <v>1001</v>
      </c>
      <c r="I34" s="94" t="s">
        <v>1002</v>
      </c>
      <c r="J34" s="1218"/>
      <c r="K34" s="94" t="s">
        <v>1003</v>
      </c>
      <c r="L34" s="94" t="s">
        <v>1004</v>
      </c>
      <c r="M34" s="94" t="s">
        <v>1005</v>
      </c>
      <c r="N34" s="1218"/>
      <c r="O34" s="1218"/>
      <c r="P34" s="1218"/>
      <c r="Q34" s="1221"/>
    </row>
    <row r="35" spans="2:17" ht="15" customHeight="1" x14ac:dyDescent="0.25">
      <c r="B35" s="1206"/>
      <c r="C35" s="1207"/>
      <c r="D35" s="141" t="s">
        <v>11</v>
      </c>
      <c r="E35" s="142" t="s">
        <v>12</v>
      </c>
      <c r="F35" s="142" t="s">
        <v>13</v>
      </c>
      <c r="G35" s="142" t="s">
        <v>14</v>
      </c>
      <c r="H35" s="142" t="s">
        <v>15</v>
      </c>
      <c r="I35" s="142" t="s">
        <v>92</v>
      </c>
      <c r="J35" s="142" t="s">
        <v>93</v>
      </c>
      <c r="K35" s="142" t="s">
        <v>94</v>
      </c>
      <c r="L35" s="142" t="s">
        <v>374</v>
      </c>
      <c r="M35" s="142" t="s">
        <v>373</v>
      </c>
      <c r="N35" s="142" t="s">
        <v>372</v>
      </c>
      <c r="O35" s="142" t="s">
        <v>371</v>
      </c>
      <c r="P35" s="142" t="s">
        <v>370</v>
      </c>
      <c r="Q35" s="142" t="s">
        <v>697</v>
      </c>
    </row>
    <row r="36" spans="2:17" ht="16.5" x14ac:dyDescent="0.25">
      <c r="B36" s="489">
        <v>1</v>
      </c>
      <c r="C36" s="490" t="s">
        <v>920</v>
      </c>
      <c r="D36" s="491"/>
      <c r="E36" s="492"/>
      <c r="F36" s="492"/>
      <c r="G36" s="492"/>
      <c r="H36" s="492"/>
      <c r="I36" s="492"/>
      <c r="J36" s="492"/>
      <c r="K36" s="492"/>
      <c r="L36" s="492"/>
      <c r="M36" s="492"/>
      <c r="N36" s="492"/>
      <c r="O36" s="492"/>
      <c r="P36" s="491"/>
      <c r="Q36" s="491"/>
    </row>
    <row r="37" spans="2:17" ht="16.5" x14ac:dyDescent="0.25">
      <c r="B37" s="489">
        <v>2</v>
      </c>
      <c r="C37" s="490" t="s">
        <v>415</v>
      </c>
      <c r="D37" s="491"/>
      <c r="E37" s="492"/>
      <c r="F37" s="492"/>
      <c r="G37" s="492"/>
      <c r="H37" s="492"/>
      <c r="I37" s="492"/>
      <c r="J37" s="492"/>
      <c r="K37" s="492"/>
      <c r="L37" s="492"/>
      <c r="M37" s="492"/>
      <c r="N37" s="492"/>
      <c r="O37" s="492"/>
      <c r="P37" s="491"/>
      <c r="Q37" s="491"/>
    </row>
    <row r="38" spans="2:17" ht="16.5" x14ac:dyDescent="0.25">
      <c r="B38" s="489">
        <v>3</v>
      </c>
      <c r="C38" s="490" t="s">
        <v>416</v>
      </c>
      <c r="D38" s="473">
        <v>24.397535999999999</v>
      </c>
      <c r="E38" s="492"/>
      <c r="F38" s="492"/>
      <c r="G38" s="492"/>
      <c r="H38" s="492"/>
      <c r="I38" s="492"/>
      <c r="J38" s="492"/>
      <c r="K38" s="492"/>
      <c r="L38" s="492"/>
      <c r="M38" s="492"/>
      <c r="N38" s="492"/>
      <c r="O38" s="492"/>
      <c r="P38" s="491"/>
      <c r="Q38" s="491">
        <v>18.819210000000002</v>
      </c>
    </row>
    <row r="39" spans="2:17" ht="16.5" x14ac:dyDescent="0.25">
      <c r="B39" s="494">
        <v>3.1</v>
      </c>
      <c r="C39" s="490" t="s">
        <v>980</v>
      </c>
      <c r="D39" s="491">
        <v>24.397535999999999</v>
      </c>
      <c r="E39" s="492"/>
      <c r="F39" s="492"/>
      <c r="G39" s="492"/>
      <c r="H39" s="492"/>
      <c r="I39" s="492"/>
      <c r="J39" s="492"/>
      <c r="K39" s="492"/>
      <c r="L39" s="492"/>
      <c r="M39" s="492"/>
      <c r="N39" s="492"/>
      <c r="O39" s="492"/>
      <c r="P39" s="491"/>
      <c r="Q39" s="491">
        <v>18.819210000000002</v>
      </c>
    </row>
    <row r="40" spans="2:17" ht="16.5" x14ac:dyDescent="0.25">
      <c r="B40" s="494">
        <v>3.2</v>
      </c>
      <c r="C40" s="490" t="s">
        <v>981</v>
      </c>
      <c r="D40" s="491"/>
      <c r="E40" s="492"/>
      <c r="F40" s="492"/>
      <c r="G40" s="492"/>
      <c r="H40" s="492"/>
      <c r="I40" s="492"/>
      <c r="J40" s="492"/>
      <c r="K40" s="492"/>
      <c r="L40" s="492"/>
      <c r="M40" s="492"/>
      <c r="N40" s="492"/>
      <c r="O40" s="492"/>
      <c r="P40" s="491"/>
      <c r="Q40" s="491"/>
    </row>
    <row r="41" spans="2:17" ht="16.5" x14ac:dyDescent="0.25">
      <c r="B41" s="494">
        <v>3.3</v>
      </c>
      <c r="C41" s="490" t="s">
        <v>982</v>
      </c>
      <c r="D41" s="491"/>
      <c r="E41" s="492"/>
      <c r="F41" s="492"/>
      <c r="G41" s="492"/>
      <c r="H41" s="492"/>
      <c r="I41" s="492"/>
      <c r="J41" s="492"/>
      <c r="K41" s="492"/>
      <c r="L41" s="492"/>
      <c r="M41" s="492"/>
      <c r="N41" s="492"/>
      <c r="O41" s="492"/>
      <c r="P41" s="491"/>
      <c r="Q41" s="491"/>
    </row>
    <row r="42" spans="2:17" ht="16.5" x14ac:dyDescent="0.25">
      <c r="B42" s="496">
        <v>4</v>
      </c>
      <c r="C42" s="497" t="s">
        <v>293</v>
      </c>
      <c r="D42" s="448">
        <v>24.397535999999999</v>
      </c>
      <c r="E42" s="498"/>
      <c r="F42" s="498"/>
      <c r="G42" s="498"/>
      <c r="H42" s="498"/>
      <c r="I42" s="498"/>
      <c r="J42" s="498"/>
      <c r="K42" s="498"/>
      <c r="L42" s="498"/>
      <c r="M42" s="498"/>
      <c r="N42" s="498"/>
      <c r="O42" s="498"/>
      <c r="P42" s="448"/>
      <c r="Q42" s="448">
        <v>18.819210000000002</v>
      </c>
    </row>
    <row r="44" spans="2:17" x14ac:dyDescent="0.25">
      <c r="B44" s="298" t="s">
        <v>1112</v>
      </c>
    </row>
    <row r="45" spans="2:17" x14ac:dyDescent="0.25">
      <c r="D45" s="349"/>
    </row>
  </sheetData>
  <mergeCells count="26">
    <mergeCell ref="B8:C12"/>
    <mergeCell ref="D8:D10"/>
    <mergeCell ref="E8:O8"/>
    <mergeCell ref="P8:Q8"/>
    <mergeCell ref="E9:M9"/>
    <mergeCell ref="N9:O9"/>
    <mergeCell ref="P9:P11"/>
    <mergeCell ref="Q9:Q11"/>
    <mergeCell ref="E10:E11"/>
    <mergeCell ref="F10:F11"/>
    <mergeCell ref="J10:J11"/>
    <mergeCell ref="N10:N11"/>
    <mergeCell ref="O10:O11"/>
    <mergeCell ref="B31:C35"/>
    <mergeCell ref="D31:D33"/>
    <mergeCell ref="E31:O31"/>
    <mergeCell ref="P31:Q31"/>
    <mergeCell ref="E32:M32"/>
    <mergeCell ref="N32:O32"/>
    <mergeCell ref="P32:P34"/>
    <mergeCell ref="Q32:Q34"/>
    <mergeCell ref="E33:E34"/>
    <mergeCell ref="F33:F34"/>
    <mergeCell ref="J33:J34"/>
    <mergeCell ref="N33:N34"/>
    <mergeCell ref="O33:O34"/>
  </mergeCells>
  <hyperlinks>
    <hyperlink ref="R3" location="'Table of contents'!A1" display="Back to table of contents " xr:uid="{BE7452F9-00B9-497F-8C61-75AB12CA88C9}"/>
  </hyperlinks>
  <pageMargins left="0.23333333333333334" right="0.7" top="0.75" bottom="0.75" header="0.3" footer="0.3"/>
  <pageSetup paperSize="9" orientation="landscape" r:id="rId1"/>
  <headerFooter>
    <oddFooter>&amp;L_x000D_&amp;1#&amp;"Calibri"&amp;12&amp;K008A00 I N T E R N</oddFooter>
    <evenHeader>&amp;L&amp;"Times New Roman,Regular"&amp;12&amp;K000000Central Bank of Ireland - RESTRICTED</evenHeader>
    <firstHeader>&amp;L&amp;"Times New Roman,Regular"&amp;12&amp;K000000Central Bank of Ireland - RESTRICTED</first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A0F47-7AFB-43C6-93DB-B0CA4CC10D12}">
  <sheetPr>
    <tabColor rgb="FF005AA4"/>
  </sheetPr>
  <dimension ref="B1:J20"/>
  <sheetViews>
    <sheetView showGridLines="0" zoomScaleNormal="100" zoomScaleSheetLayoutView="100" workbookViewId="0"/>
  </sheetViews>
  <sheetFormatPr baseColWidth="10" defaultColWidth="9.140625" defaultRowHeight="15" x14ac:dyDescent="0.25"/>
  <cols>
    <col min="2" max="2" width="3.5703125" customWidth="1"/>
    <col min="3" max="3" width="74.42578125" customWidth="1"/>
    <col min="4" max="4" width="30.140625" bestFit="1" customWidth="1"/>
    <col min="5" max="5" width="28.28515625" bestFit="1" customWidth="1"/>
  </cols>
  <sheetData>
    <row r="1" spans="2:10" x14ac:dyDescent="0.25">
      <c r="F1" s="1086" t="s">
        <v>1017</v>
      </c>
      <c r="G1" s="1086"/>
      <c r="H1" s="1086"/>
      <c r="I1" s="1086"/>
      <c r="J1" s="1086"/>
    </row>
    <row r="2" spans="2:10" x14ac:dyDescent="0.25">
      <c r="F2" s="1086"/>
      <c r="G2" s="1086"/>
      <c r="H2" s="1086"/>
      <c r="I2" s="1086"/>
      <c r="J2" s="1086"/>
    </row>
    <row r="3" spans="2:10" x14ac:dyDescent="0.25">
      <c r="F3" s="1086"/>
      <c r="G3" s="1086"/>
      <c r="H3" s="1086"/>
      <c r="I3" s="1086"/>
      <c r="J3" s="1086"/>
    </row>
    <row r="4" spans="2:10" ht="21" x14ac:dyDescent="0.35">
      <c r="B4" s="96" t="s">
        <v>884</v>
      </c>
      <c r="C4" s="61"/>
      <c r="D4" s="61"/>
      <c r="E4" s="61"/>
      <c r="F4" s="62"/>
      <c r="G4" s="62"/>
      <c r="H4" s="62"/>
      <c r="I4" s="62"/>
    </row>
    <row r="7" spans="2:10" ht="15.75" x14ac:dyDescent="0.25">
      <c r="D7" s="79"/>
    </row>
    <row r="8" spans="2:10" ht="22.5" customHeight="1" x14ac:dyDescent="0.25">
      <c r="B8" s="63"/>
      <c r="C8" s="63"/>
      <c r="D8" s="95" t="s">
        <v>885</v>
      </c>
    </row>
    <row r="9" spans="2:10" x14ac:dyDescent="0.25">
      <c r="C9" s="63"/>
      <c r="D9" s="503" t="s">
        <v>11</v>
      </c>
    </row>
    <row r="10" spans="2:10" s="22" customFormat="1" x14ac:dyDescent="0.25">
      <c r="B10" s="499">
        <v>1</v>
      </c>
      <c r="C10" s="500" t="s">
        <v>886</v>
      </c>
      <c r="D10" s="146">
        <v>68422.302142</v>
      </c>
      <c r="E10" s="493"/>
    </row>
    <row r="11" spans="2:10" s="22" customFormat="1" x14ac:dyDescent="0.25">
      <c r="B11" s="114">
        <v>2</v>
      </c>
      <c r="C11" s="501" t="s">
        <v>887</v>
      </c>
      <c r="D11" s="474">
        <v>6462.4117560000004</v>
      </c>
      <c r="E11" s="493"/>
    </row>
    <row r="12" spans="2:10" s="22" customFormat="1" x14ac:dyDescent="0.25">
      <c r="B12" s="114">
        <v>3</v>
      </c>
      <c r="C12" s="501" t="s">
        <v>888</v>
      </c>
      <c r="D12" s="474">
        <v>-602.20376099999999</v>
      </c>
      <c r="E12" s="493"/>
    </row>
    <row r="13" spans="2:10" s="22" customFormat="1" x14ac:dyDescent="0.25">
      <c r="B13" s="114">
        <v>4</v>
      </c>
      <c r="C13" s="501" t="s">
        <v>889</v>
      </c>
      <c r="D13" s="474"/>
      <c r="E13" s="493"/>
    </row>
    <row r="14" spans="2:10" s="22" customFormat="1" x14ac:dyDescent="0.25">
      <c r="B14" s="114">
        <v>5</v>
      </c>
      <c r="C14" s="501" t="s">
        <v>890</v>
      </c>
      <c r="D14" s="474"/>
      <c r="E14" s="493"/>
    </row>
    <row r="15" spans="2:10" s="22" customFormat="1" x14ac:dyDescent="0.25">
      <c r="B15" s="114">
        <v>6</v>
      </c>
      <c r="C15" s="501" t="s">
        <v>891</v>
      </c>
      <c r="D15" s="474"/>
      <c r="E15" s="493"/>
    </row>
    <row r="16" spans="2:10" s="22" customFormat="1" x14ac:dyDescent="0.25">
      <c r="B16" s="114">
        <v>7</v>
      </c>
      <c r="C16" s="501" t="s">
        <v>892</v>
      </c>
      <c r="D16" s="474"/>
      <c r="E16" s="493"/>
    </row>
    <row r="17" spans="2:5" s="22" customFormat="1" x14ac:dyDescent="0.25">
      <c r="B17" s="114">
        <v>8</v>
      </c>
      <c r="C17" s="501" t="s">
        <v>893</v>
      </c>
      <c r="D17" s="474"/>
      <c r="E17" s="493"/>
    </row>
    <row r="18" spans="2:5" s="22" customFormat="1" x14ac:dyDescent="0.25">
      <c r="B18" s="499">
        <v>9</v>
      </c>
      <c r="C18" s="500" t="s">
        <v>894</v>
      </c>
      <c r="D18" s="146">
        <v>74282.510148000001</v>
      </c>
      <c r="E18" s="493"/>
    </row>
    <row r="19" spans="2:5" s="22" customFormat="1" x14ac:dyDescent="0.25">
      <c r="B19" s="502"/>
      <c r="C19" s="502"/>
    </row>
    <row r="20" spans="2:5" x14ac:dyDescent="0.25">
      <c r="B20" s="298" t="s">
        <v>1112</v>
      </c>
    </row>
  </sheetData>
  <mergeCells count="1">
    <mergeCell ref="F1:J3"/>
  </mergeCells>
  <hyperlinks>
    <hyperlink ref="F1" location="'Table of contents'!A1" display="Back to table of contents " xr:uid="{E9315121-55C1-4790-8848-1F9370DECB52}"/>
  </hyperlinks>
  <pageMargins left="0.7" right="0.7" top="0.75" bottom="0.75" header="0.3" footer="0.3"/>
  <pageSetup scale="62" orientation="portrait" r:id="rId1"/>
  <headerFooter>
    <oddFooter>&amp;L_x000D_&amp;1#&amp;"Calibri"&amp;12&amp;K008A00 I N T E R N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C15452-DE1A-4BCE-B926-CB03D49041DF}">
  <sheetPr>
    <tabColor rgb="FF005AA4"/>
    <pageSetUpPr fitToPage="1"/>
  </sheetPr>
  <dimension ref="A1:L189"/>
  <sheetViews>
    <sheetView showGridLines="0" zoomScaleNormal="100" zoomScaleSheetLayoutView="100" workbookViewId="0">
      <selection activeCell="B2" sqref="B2"/>
    </sheetView>
  </sheetViews>
  <sheetFormatPr baseColWidth="10" defaultColWidth="11.5703125" defaultRowHeight="15" x14ac:dyDescent="0.25"/>
  <cols>
    <col min="1" max="1" width="11.5703125" style="1"/>
    <col min="2" max="2" width="25.7109375" style="1" customWidth="1"/>
    <col min="3" max="3" width="31.42578125" style="1" customWidth="1"/>
    <col min="4" max="4" width="30.5703125" style="1" customWidth="1"/>
    <col min="5" max="5" width="23.7109375" style="1" customWidth="1"/>
    <col min="6" max="6" width="26.42578125" style="1" customWidth="1"/>
    <col min="7" max="7" width="32" style="1" customWidth="1"/>
    <col min="8" max="8" width="26.85546875" style="1" customWidth="1"/>
    <col min="9" max="9" width="22.42578125" style="1" customWidth="1"/>
    <col min="10" max="16384" width="11.5703125" style="1"/>
  </cols>
  <sheetData>
    <row r="1" spans="1:12" x14ac:dyDescent="0.25">
      <c r="J1" s="1086" t="s">
        <v>1017</v>
      </c>
      <c r="K1" s="1086"/>
      <c r="L1" s="1086"/>
    </row>
    <row r="2" spans="1:12" x14ac:dyDescent="0.25">
      <c r="J2" s="1086"/>
      <c r="K2" s="1086"/>
      <c r="L2" s="1086"/>
    </row>
    <row r="3" spans="1:12" x14ac:dyDescent="0.25">
      <c r="J3" s="1086"/>
      <c r="K3" s="1086"/>
      <c r="L3" s="1086"/>
    </row>
    <row r="4" spans="1:12" ht="18.75" x14ac:dyDescent="0.3">
      <c r="B4" s="1235" t="s">
        <v>928</v>
      </c>
      <c r="C4" s="1236"/>
      <c r="D4" s="1236"/>
      <c r="E4" s="1236"/>
      <c r="F4" s="1236"/>
      <c r="G4" s="1236"/>
      <c r="H4" s="1236"/>
    </row>
    <row r="5" spans="1:12" ht="18.75" x14ac:dyDescent="0.3">
      <c r="B5" s="70"/>
      <c r="C5" s="71"/>
      <c r="D5" s="71"/>
      <c r="E5" s="71"/>
      <c r="F5" s="71"/>
      <c r="G5" s="71"/>
      <c r="H5" s="71"/>
    </row>
    <row r="6" spans="1:12" ht="21" x14ac:dyDescent="0.35">
      <c r="B6" s="687" t="s">
        <v>704</v>
      </c>
      <c r="C6" s="72"/>
      <c r="D6" s="58"/>
      <c r="E6" s="58"/>
      <c r="F6" s="58"/>
      <c r="G6" s="58"/>
      <c r="H6" s="58"/>
    </row>
    <row r="7" spans="1:12" s="72" customFormat="1" ht="15" customHeight="1" x14ac:dyDescent="0.25">
      <c r="A7" s="1"/>
      <c r="B7" s="1228" t="s">
        <v>943</v>
      </c>
      <c r="C7" s="1226" t="s">
        <v>705</v>
      </c>
      <c r="D7" s="1230" t="s">
        <v>929</v>
      </c>
      <c r="E7" s="1231"/>
      <c r="F7" s="1226" t="s">
        <v>930</v>
      </c>
      <c r="G7" s="1226" t="s">
        <v>931</v>
      </c>
      <c r="H7" s="1226" t="s">
        <v>932</v>
      </c>
      <c r="I7" s="1226" t="s">
        <v>933</v>
      </c>
    </row>
    <row r="8" spans="1:12" s="72" customFormat="1" ht="54.75" customHeight="1" x14ac:dyDescent="0.25">
      <c r="A8" s="1"/>
      <c r="B8" s="1229"/>
      <c r="C8" s="1227"/>
      <c r="D8" s="97"/>
      <c r="E8" s="685" t="s">
        <v>934</v>
      </c>
      <c r="F8" s="1227"/>
      <c r="G8" s="1227"/>
      <c r="H8" s="1227"/>
      <c r="I8" s="1227"/>
    </row>
    <row r="9" spans="1:12" s="22" customFormat="1" x14ac:dyDescent="0.25">
      <c r="B9" s="99" t="s">
        <v>11</v>
      </c>
      <c r="C9" s="99" t="s">
        <v>12</v>
      </c>
      <c r="D9" s="100" t="s">
        <v>13</v>
      </c>
      <c r="E9" s="100" t="s">
        <v>935</v>
      </c>
      <c r="F9" s="101" t="s">
        <v>15</v>
      </c>
      <c r="G9" s="100" t="s">
        <v>936</v>
      </c>
      <c r="H9" s="100" t="s">
        <v>93</v>
      </c>
      <c r="I9" s="100" t="s">
        <v>94</v>
      </c>
    </row>
    <row r="10" spans="1:12" s="22" customFormat="1" x14ac:dyDescent="0.25">
      <c r="B10" s="1232"/>
      <c r="C10" s="90" t="s">
        <v>718</v>
      </c>
      <c r="D10" s="473">
        <v>7</v>
      </c>
      <c r="E10" s="474"/>
      <c r="F10" s="504"/>
      <c r="G10" s="505"/>
      <c r="H10" s="504">
        <v>1.1999999999999999E-3</v>
      </c>
      <c r="I10" s="504"/>
    </row>
    <row r="11" spans="1:12" s="22" customFormat="1" x14ac:dyDescent="0.25">
      <c r="B11" s="1233"/>
      <c r="C11" s="90" t="s">
        <v>719</v>
      </c>
      <c r="D11" s="474">
        <v>2</v>
      </c>
      <c r="E11" s="474"/>
      <c r="F11" s="504"/>
      <c r="G11" s="505"/>
      <c r="H11" s="504">
        <v>8.9999999999999998E-4</v>
      </c>
      <c r="I11" s="504"/>
      <c r="L11" s="686"/>
    </row>
    <row r="12" spans="1:12" s="22" customFormat="1" x14ac:dyDescent="0.25">
      <c r="B12" s="1233"/>
      <c r="C12" s="90" t="s">
        <v>720</v>
      </c>
      <c r="D12" s="474">
        <v>5</v>
      </c>
      <c r="E12" s="474"/>
      <c r="F12" s="504"/>
      <c r="G12" s="505"/>
      <c r="H12" s="504">
        <v>1.2999999999999999E-3</v>
      </c>
      <c r="I12" s="504"/>
    </row>
    <row r="13" spans="1:12" s="22" customFormat="1" x14ac:dyDescent="0.25">
      <c r="B13" s="1233"/>
      <c r="C13" s="90" t="s">
        <v>721</v>
      </c>
      <c r="D13" s="474">
        <v>33252</v>
      </c>
      <c r="E13" s="473">
        <v>18</v>
      </c>
      <c r="F13" s="504">
        <v>5.0000000000000001E-4</v>
      </c>
      <c r="G13" s="505">
        <v>0</v>
      </c>
      <c r="H13" s="504">
        <v>2E-3</v>
      </c>
      <c r="I13" s="504">
        <v>2.9999999999999997E-4</v>
      </c>
    </row>
    <row r="14" spans="1:12" s="22" customFormat="1" x14ac:dyDescent="0.25">
      <c r="B14" s="1233"/>
      <c r="C14" s="90" t="s">
        <v>722</v>
      </c>
      <c r="D14" s="474">
        <v>22549</v>
      </c>
      <c r="E14" s="474">
        <v>15</v>
      </c>
      <c r="F14" s="504">
        <v>6.9999999999999999E-4</v>
      </c>
      <c r="G14" s="505">
        <v>0</v>
      </c>
      <c r="H14" s="504">
        <v>3.7000000000000002E-3</v>
      </c>
      <c r="I14" s="504">
        <v>5.0000000000000001E-4</v>
      </c>
    </row>
    <row r="15" spans="1:12" s="22" customFormat="1" x14ac:dyDescent="0.25">
      <c r="B15" s="1233"/>
      <c r="C15" s="90" t="s">
        <v>723</v>
      </c>
      <c r="D15" s="474">
        <v>12874</v>
      </c>
      <c r="E15" s="474">
        <v>8</v>
      </c>
      <c r="F15" s="504">
        <v>5.9999999999999995E-4</v>
      </c>
      <c r="G15" s="505">
        <v>0</v>
      </c>
      <c r="H15" s="504">
        <v>6.1000000000000004E-3</v>
      </c>
      <c r="I15" s="504">
        <v>8.0000000000000004E-4</v>
      </c>
    </row>
    <row r="16" spans="1:12" s="22" customFormat="1" x14ac:dyDescent="0.25">
      <c r="B16" s="1233"/>
      <c r="C16" s="90" t="s">
        <v>724</v>
      </c>
      <c r="D16" s="474">
        <v>11461</v>
      </c>
      <c r="E16" s="474">
        <v>48</v>
      </c>
      <c r="F16" s="504">
        <v>4.1999999999999997E-3</v>
      </c>
      <c r="G16" s="505">
        <v>0</v>
      </c>
      <c r="H16" s="504">
        <v>1.14E-2</v>
      </c>
      <c r="I16" s="504">
        <v>3.7000000000000002E-3</v>
      </c>
    </row>
    <row r="17" spans="1:9" s="22" customFormat="1" x14ac:dyDescent="0.25">
      <c r="B17" s="1233"/>
      <c r="C17" s="90" t="s">
        <v>725</v>
      </c>
      <c r="D17" s="474">
        <v>10322</v>
      </c>
      <c r="E17" s="474">
        <v>31</v>
      </c>
      <c r="F17" s="504">
        <v>3.0000000000000001E-3</v>
      </c>
      <c r="G17" s="505">
        <v>0</v>
      </c>
      <c r="H17" s="504">
        <v>1.03E-2</v>
      </c>
      <c r="I17" s="504">
        <v>4.8999999999999998E-3</v>
      </c>
    </row>
    <row r="18" spans="1:9" s="22" customFormat="1" x14ac:dyDescent="0.25">
      <c r="B18" s="1233"/>
      <c r="C18" s="90" t="s">
        <v>726</v>
      </c>
      <c r="D18" s="474">
        <v>1139</v>
      </c>
      <c r="E18" s="474">
        <v>17</v>
      </c>
      <c r="F18" s="504">
        <v>1.49E-2</v>
      </c>
      <c r="G18" s="505">
        <v>0</v>
      </c>
      <c r="H18" s="504">
        <v>2.07E-2</v>
      </c>
      <c r="I18" s="504">
        <v>1.17E-2</v>
      </c>
    </row>
    <row r="19" spans="1:9" s="22" customFormat="1" x14ac:dyDescent="0.25">
      <c r="B19" s="1233"/>
      <c r="C19" s="90" t="s">
        <v>727</v>
      </c>
      <c r="D19" s="474">
        <v>3050</v>
      </c>
      <c r="E19" s="474">
        <v>105</v>
      </c>
      <c r="F19" s="504">
        <v>3.44E-2</v>
      </c>
      <c r="G19" s="505">
        <v>0</v>
      </c>
      <c r="H19" s="504">
        <v>4.8000000000000001E-2</v>
      </c>
      <c r="I19" s="504">
        <v>2.41E-2</v>
      </c>
    </row>
    <row r="20" spans="1:9" s="22" customFormat="1" x14ac:dyDescent="0.25">
      <c r="B20" s="1233"/>
      <c r="C20" s="90" t="s">
        <v>728</v>
      </c>
      <c r="D20" s="474">
        <v>1793</v>
      </c>
      <c r="E20" s="474">
        <v>56</v>
      </c>
      <c r="F20" s="504">
        <v>3.1199999999999999E-2</v>
      </c>
      <c r="G20" s="505">
        <v>0</v>
      </c>
      <c r="H20" s="504">
        <v>3.4599999999999999E-2</v>
      </c>
      <c r="I20" s="504">
        <v>2.7300000000000001E-2</v>
      </c>
    </row>
    <row r="21" spans="1:9" s="22" customFormat="1" x14ac:dyDescent="0.25">
      <c r="B21" s="1233"/>
      <c r="C21" s="90" t="s">
        <v>729</v>
      </c>
      <c r="D21" s="474">
        <v>1257</v>
      </c>
      <c r="E21" s="474">
        <v>49</v>
      </c>
      <c r="F21" s="504">
        <v>3.9E-2</v>
      </c>
      <c r="G21" s="505">
        <v>0</v>
      </c>
      <c r="H21" s="504">
        <v>6.7100000000000007E-2</v>
      </c>
      <c r="I21" s="504">
        <v>4.0899999999999999E-2</v>
      </c>
    </row>
    <row r="22" spans="1:9" s="22" customFormat="1" x14ac:dyDescent="0.25">
      <c r="B22" s="1233"/>
      <c r="C22" s="90" t="s">
        <v>730</v>
      </c>
      <c r="D22" s="474">
        <v>1167</v>
      </c>
      <c r="E22" s="474">
        <v>159</v>
      </c>
      <c r="F22" s="504">
        <v>0.1363</v>
      </c>
      <c r="G22" s="505">
        <v>0</v>
      </c>
      <c r="H22" s="504">
        <v>0.2162</v>
      </c>
      <c r="I22" s="504">
        <v>0.11749999999999999</v>
      </c>
    </row>
    <row r="23" spans="1:9" s="22" customFormat="1" x14ac:dyDescent="0.25">
      <c r="B23" s="1233"/>
      <c r="C23" s="90" t="s">
        <v>731</v>
      </c>
      <c r="D23" s="474">
        <v>666</v>
      </c>
      <c r="E23" s="474">
        <v>50</v>
      </c>
      <c r="F23" s="504">
        <v>7.51E-2</v>
      </c>
      <c r="G23" s="505">
        <v>0</v>
      </c>
      <c r="H23" s="504">
        <v>0.1416</v>
      </c>
      <c r="I23" s="504">
        <v>8.0500000000000002E-2</v>
      </c>
    </row>
    <row r="24" spans="1:9" s="22" customFormat="1" x14ac:dyDescent="0.25">
      <c r="B24" s="1233"/>
      <c r="C24" s="90" t="s">
        <v>732</v>
      </c>
      <c r="D24" s="474">
        <v>247</v>
      </c>
      <c r="E24" s="474">
        <v>31</v>
      </c>
      <c r="F24" s="504">
        <v>0.1255</v>
      </c>
      <c r="G24" s="505">
        <v>0</v>
      </c>
      <c r="H24" s="504">
        <v>0.2485</v>
      </c>
      <c r="I24" s="504">
        <v>0.14410000000000001</v>
      </c>
    </row>
    <row r="25" spans="1:9" s="22" customFormat="1" x14ac:dyDescent="0.25">
      <c r="B25" s="1233"/>
      <c r="C25" s="90" t="s">
        <v>733</v>
      </c>
      <c r="D25" s="474">
        <v>254</v>
      </c>
      <c r="E25" s="474">
        <v>78</v>
      </c>
      <c r="F25" s="504">
        <v>0.30709999999999998</v>
      </c>
      <c r="G25" s="505">
        <v>0</v>
      </c>
      <c r="H25" s="504">
        <v>0.38030000000000003</v>
      </c>
      <c r="I25" s="504">
        <v>0.36109999999999998</v>
      </c>
    </row>
    <row r="26" spans="1:9" s="22" customFormat="1" x14ac:dyDescent="0.25">
      <c r="B26" s="1234"/>
      <c r="C26" s="90" t="s">
        <v>734</v>
      </c>
      <c r="D26" s="474">
        <v>512</v>
      </c>
      <c r="E26" s="474">
        <v>512</v>
      </c>
      <c r="F26" s="504">
        <v>1</v>
      </c>
      <c r="G26" s="505">
        <v>0</v>
      </c>
      <c r="H26" s="504">
        <v>1</v>
      </c>
      <c r="I26" s="504">
        <v>1</v>
      </c>
    </row>
    <row r="30" spans="1:9" s="72" customFormat="1" ht="15" customHeight="1" x14ac:dyDescent="0.25">
      <c r="A30" s="1"/>
      <c r="B30" s="1228" t="s">
        <v>742</v>
      </c>
      <c r="C30" s="1226" t="s">
        <v>937</v>
      </c>
      <c r="D30" s="1230" t="s">
        <v>929</v>
      </c>
      <c r="E30" s="1231"/>
      <c r="F30" s="1226" t="s">
        <v>938</v>
      </c>
      <c r="G30" s="1226" t="s">
        <v>939</v>
      </c>
      <c r="H30" s="1226" t="s">
        <v>940</v>
      </c>
      <c r="I30" s="1226" t="s">
        <v>941</v>
      </c>
    </row>
    <row r="31" spans="1:9" s="72" customFormat="1" ht="38.25" x14ac:dyDescent="0.25">
      <c r="A31" s="1"/>
      <c r="B31" s="1229"/>
      <c r="C31" s="1227"/>
      <c r="D31" s="97"/>
      <c r="E31" s="685" t="s">
        <v>934</v>
      </c>
      <c r="F31" s="1227"/>
      <c r="G31" s="1227"/>
      <c r="H31" s="1227"/>
      <c r="I31" s="1227"/>
    </row>
    <row r="32" spans="1:9" x14ac:dyDescent="0.25">
      <c r="B32" s="99" t="s">
        <v>11</v>
      </c>
      <c r="C32" s="99" t="s">
        <v>12</v>
      </c>
      <c r="D32" s="100" t="s">
        <v>13</v>
      </c>
      <c r="E32" s="100" t="s">
        <v>14</v>
      </c>
      <c r="F32" s="101" t="s">
        <v>15</v>
      </c>
      <c r="G32" s="100" t="s">
        <v>92</v>
      </c>
      <c r="H32" s="100" t="s">
        <v>942</v>
      </c>
      <c r="I32" s="100" t="s">
        <v>94</v>
      </c>
    </row>
    <row r="33" spans="2:9" s="22" customFormat="1" x14ac:dyDescent="0.25">
      <c r="B33" s="1232"/>
      <c r="C33" s="90" t="s">
        <v>718</v>
      </c>
      <c r="D33" s="474"/>
      <c r="E33" s="474"/>
      <c r="F33" s="504"/>
      <c r="G33" s="505"/>
      <c r="H33" s="504"/>
      <c r="I33" s="504"/>
    </row>
    <row r="34" spans="2:9" s="22" customFormat="1" x14ac:dyDescent="0.25">
      <c r="B34" s="1233"/>
      <c r="C34" s="90" t="s">
        <v>719</v>
      </c>
      <c r="D34" s="474"/>
      <c r="E34" s="474"/>
      <c r="F34" s="504"/>
      <c r="G34" s="505"/>
      <c r="H34" s="504"/>
      <c r="I34" s="504"/>
    </row>
    <row r="35" spans="2:9" s="22" customFormat="1" x14ac:dyDescent="0.25">
      <c r="B35" s="1233"/>
      <c r="C35" s="90" t="s">
        <v>720</v>
      </c>
      <c r="D35" s="474"/>
      <c r="E35" s="474"/>
      <c r="F35" s="504"/>
      <c r="G35" s="505"/>
      <c r="H35" s="504"/>
      <c r="I35" s="504"/>
    </row>
    <row r="36" spans="2:9" s="22" customFormat="1" x14ac:dyDescent="0.25">
      <c r="B36" s="1233"/>
      <c r="C36" s="90" t="s">
        <v>721</v>
      </c>
      <c r="D36" s="474">
        <v>1</v>
      </c>
      <c r="E36" s="474"/>
      <c r="F36" s="504"/>
      <c r="G36" s="505">
        <v>2.3999999999999998E-3</v>
      </c>
      <c r="H36" s="504">
        <v>2.5000000000000001E-3</v>
      </c>
      <c r="I36" s="504"/>
    </row>
    <row r="37" spans="2:9" s="22" customFormat="1" x14ac:dyDescent="0.25">
      <c r="B37" s="1233"/>
      <c r="C37" s="90" t="s">
        <v>722</v>
      </c>
      <c r="D37" s="474">
        <v>8</v>
      </c>
      <c r="E37" s="474"/>
      <c r="F37" s="504"/>
      <c r="G37" s="505">
        <v>4.0000000000000001E-3</v>
      </c>
      <c r="H37" s="504">
        <v>4.1000000000000003E-3</v>
      </c>
      <c r="I37" s="504"/>
    </row>
    <row r="38" spans="2:9" s="22" customFormat="1" x14ac:dyDescent="0.25">
      <c r="B38" s="1233"/>
      <c r="C38" s="90" t="s">
        <v>723</v>
      </c>
      <c r="D38" s="474">
        <v>7</v>
      </c>
      <c r="E38" s="474"/>
      <c r="F38" s="504"/>
      <c r="G38" s="505">
        <v>5.5999999999999999E-3</v>
      </c>
      <c r="H38" s="504">
        <v>5.5999999999999999E-3</v>
      </c>
      <c r="I38" s="504"/>
    </row>
    <row r="39" spans="2:9" s="22" customFormat="1" x14ac:dyDescent="0.25">
      <c r="B39" s="1233"/>
      <c r="C39" s="90" t="s">
        <v>724</v>
      </c>
      <c r="D39" s="474">
        <v>19</v>
      </c>
      <c r="E39" s="474"/>
      <c r="F39" s="504"/>
      <c r="G39" s="505">
        <v>1.3899999999999999E-2</v>
      </c>
      <c r="H39" s="504">
        <v>1.5100000000000001E-2</v>
      </c>
      <c r="I39" s="504">
        <v>1.24E-2</v>
      </c>
    </row>
    <row r="40" spans="2:9" s="22" customFormat="1" x14ac:dyDescent="0.25">
      <c r="B40" s="1233"/>
      <c r="C40" s="90" t="s">
        <v>725</v>
      </c>
      <c r="D40" s="474">
        <v>12</v>
      </c>
      <c r="E40" s="474"/>
      <c r="F40" s="504"/>
      <c r="G40" s="505">
        <v>1.11E-2</v>
      </c>
      <c r="H40" s="504">
        <v>1.24E-2</v>
      </c>
      <c r="I40" s="504">
        <v>1.49E-2</v>
      </c>
    </row>
    <row r="41" spans="2:9" s="22" customFormat="1" x14ac:dyDescent="0.25">
      <c r="B41" s="1233"/>
      <c r="C41" s="90" t="s">
        <v>726</v>
      </c>
      <c r="D41" s="474">
        <v>7</v>
      </c>
      <c r="E41" s="474"/>
      <c r="F41" s="504"/>
      <c r="G41" s="505">
        <v>1.9699999999999999E-2</v>
      </c>
      <c r="H41" s="504">
        <v>1.9699999999999999E-2</v>
      </c>
      <c r="I41" s="504"/>
    </row>
    <row r="42" spans="2:9" s="22" customFormat="1" x14ac:dyDescent="0.25">
      <c r="B42" s="1233"/>
      <c r="C42" s="90" t="s">
        <v>727</v>
      </c>
      <c r="D42" s="474">
        <v>7</v>
      </c>
      <c r="E42" s="474"/>
      <c r="F42" s="504"/>
      <c r="G42" s="505">
        <v>5.0299999999999997E-2</v>
      </c>
      <c r="H42" s="504">
        <v>4.3900000000000002E-2</v>
      </c>
      <c r="I42" s="504">
        <v>3.0300000000000001E-2</v>
      </c>
    </row>
    <row r="43" spans="2:9" s="22" customFormat="1" x14ac:dyDescent="0.25">
      <c r="B43" s="1233"/>
      <c r="C43" s="90" t="s">
        <v>728</v>
      </c>
      <c r="D43" s="474">
        <v>5</v>
      </c>
      <c r="E43" s="474"/>
      <c r="F43" s="504"/>
      <c r="G43" s="505">
        <v>3.3700000000000001E-2</v>
      </c>
      <c r="H43" s="504">
        <v>3.5400000000000001E-2</v>
      </c>
      <c r="I43" s="504"/>
    </row>
    <row r="44" spans="2:9" s="22" customFormat="1" x14ac:dyDescent="0.25">
      <c r="B44" s="1233"/>
      <c r="C44" s="90" t="s">
        <v>729</v>
      </c>
      <c r="D44" s="474">
        <v>2</v>
      </c>
      <c r="E44" s="474"/>
      <c r="F44" s="504"/>
      <c r="G44" s="505">
        <v>8.3599999999999994E-2</v>
      </c>
      <c r="H44" s="504">
        <v>6.5000000000000002E-2</v>
      </c>
      <c r="I44" s="504">
        <v>7.1400000000000005E-2</v>
      </c>
    </row>
    <row r="45" spans="2:9" s="22" customFormat="1" x14ac:dyDescent="0.25">
      <c r="B45" s="1233"/>
      <c r="C45" s="90" t="s">
        <v>730</v>
      </c>
      <c r="D45" s="474">
        <v>2</v>
      </c>
      <c r="E45" s="474">
        <v>1</v>
      </c>
      <c r="F45" s="504">
        <v>0.5</v>
      </c>
      <c r="G45" s="505">
        <v>0.1429</v>
      </c>
      <c r="H45" s="504">
        <v>0.19939999999999999</v>
      </c>
      <c r="I45" s="504">
        <v>0.125</v>
      </c>
    </row>
    <row r="46" spans="2:9" s="22" customFormat="1" x14ac:dyDescent="0.25">
      <c r="B46" s="1233"/>
      <c r="C46" s="90" t="s">
        <v>731</v>
      </c>
      <c r="D46" s="474">
        <v>1</v>
      </c>
      <c r="E46" s="474">
        <v>1</v>
      </c>
      <c r="F46" s="504">
        <v>1</v>
      </c>
      <c r="G46" s="505">
        <v>0.1429</v>
      </c>
      <c r="H46" s="504">
        <v>0.15440000000000001</v>
      </c>
      <c r="I46" s="504">
        <v>0.16669999999999999</v>
      </c>
    </row>
    <row r="47" spans="2:9" s="22" customFormat="1" x14ac:dyDescent="0.25">
      <c r="B47" s="1233"/>
      <c r="C47" s="90" t="s">
        <v>732</v>
      </c>
      <c r="D47" s="474">
        <v>1</v>
      </c>
      <c r="E47" s="474"/>
      <c r="F47" s="504"/>
      <c r="G47" s="505"/>
      <c r="H47" s="504">
        <v>0.24440000000000001</v>
      </c>
      <c r="I47" s="504"/>
    </row>
    <row r="48" spans="2:9" s="22" customFormat="1" x14ac:dyDescent="0.25">
      <c r="B48" s="1233"/>
      <c r="C48" s="90" t="s">
        <v>733</v>
      </c>
      <c r="D48" s="474"/>
      <c r="E48" s="474"/>
      <c r="F48" s="504"/>
      <c r="G48" s="505"/>
      <c r="H48" s="504"/>
      <c r="I48" s="504"/>
    </row>
    <row r="49" spans="2:9" s="22" customFormat="1" x14ac:dyDescent="0.25">
      <c r="B49" s="1234"/>
      <c r="C49" s="90" t="s">
        <v>734</v>
      </c>
      <c r="D49" s="474"/>
      <c r="E49" s="474"/>
      <c r="F49" s="504"/>
      <c r="G49" s="505">
        <v>1</v>
      </c>
      <c r="H49" s="504"/>
      <c r="I49" s="504"/>
    </row>
    <row r="52" spans="2:9" ht="15" customHeight="1" x14ac:dyDescent="0.25"/>
    <row r="53" spans="2:9" ht="15" customHeight="1" x14ac:dyDescent="0.25">
      <c r="B53" s="1228" t="s">
        <v>741</v>
      </c>
      <c r="C53" s="1226" t="s">
        <v>937</v>
      </c>
      <c r="D53" s="1230" t="s">
        <v>929</v>
      </c>
      <c r="E53" s="1231"/>
      <c r="F53" s="1226" t="s">
        <v>938</v>
      </c>
      <c r="G53" s="1226" t="s">
        <v>939</v>
      </c>
      <c r="H53" s="1226" t="s">
        <v>940</v>
      </c>
      <c r="I53" s="1226" t="s">
        <v>941</v>
      </c>
    </row>
    <row r="54" spans="2:9" ht="38.25" x14ac:dyDescent="0.25">
      <c r="B54" s="1229"/>
      <c r="C54" s="1227"/>
      <c r="D54" s="97"/>
      <c r="E54" s="685" t="s">
        <v>934</v>
      </c>
      <c r="F54" s="1227"/>
      <c r="G54" s="1227"/>
      <c r="H54" s="1227"/>
      <c r="I54" s="1227"/>
    </row>
    <row r="55" spans="2:9" ht="15" customHeight="1" x14ac:dyDescent="0.25">
      <c r="B55" s="99" t="s">
        <v>11</v>
      </c>
      <c r="C55" s="99" t="s">
        <v>12</v>
      </c>
      <c r="D55" s="100" t="s">
        <v>13</v>
      </c>
      <c r="E55" s="100" t="s">
        <v>14</v>
      </c>
      <c r="F55" s="101" t="s">
        <v>15</v>
      </c>
      <c r="G55" s="100" t="s">
        <v>92</v>
      </c>
      <c r="H55" s="100" t="s">
        <v>942</v>
      </c>
      <c r="I55" s="100" t="s">
        <v>94</v>
      </c>
    </row>
    <row r="56" spans="2:9" ht="15" customHeight="1" x14ac:dyDescent="0.25">
      <c r="B56" s="1223"/>
      <c r="C56" s="90" t="s">
        <v>718</v>
      </c>
      <c r="D56" s="474"/>
      <c r="E56" s="474"/>
      <c r="F56" s="504"/>
      <c r="G56" s="505"/>
      <c r="H56" s="504"/>
      <c r="I56" s="504"/>
    </row>
    <row r="57" spans="2:9" ht="15" customHeight="1" x14ac:dyDescent="0.25">
      <c r="B57" s="1224"/>
      <c r="C57" s="90" t="s">
        <v>719</v>
      </c>
      <c r="D57" s="474"/>
      <c r="E57" s="474"/>
      <c r="F57" s="504"/>
      <c r="G57" s="505"/>
      <c r="H57" s="504"/>
      <c r="I57" s="504"/>
    </row>
    <row r="58" spans="2:9" ht="15" customHeight="1" x14ac:dyDescent="0.25">
      <c r="B58" s="1224"/>
      <c r="C58" s="90" t="s">
        <v>720</v>
      </c>
      <c r="D58" s="474"/>
      <c r="E58" s="474"/>
      <c r="F58" s="504"/>
      <c r="G58" s="505"/>
      <c r="H58" s="504"/>
      <c r="I58" s="504"/>
    </row>
    <row r="59" spans="2:9" ht="15" customHeight="1" x14ac:dyDescent="0.25">
      <c r="B59" s="1224"/>
      <c r="C59" s="90" t="s">
        <v>721</v>
      </c>
      <c r="D59" s="474">
        <v>76</v>
      </c>
      <c r="E59" s="474"/>
      <c r="F59" s="504"/>
      <c r="G59" s="505">
        <v>2.2000000000000001E-3</v>
      </c>
      <c r="H59" s="504">
        <v>2.3E-3</v>
      </c>
      <c r="I59" s="504">
        <v>0</v>
      </c>
    </row>
    <row r="60" spans="2:9" ht="15" customHeight="1" x14ac:dyDescent="0.25">
      <c r="B60" s="1224"/>
      <c r="C60" s="90" t="s">
        <v>722</v>
      </c>
      <c r="D60" s="474">
        <v>740</v>
      </c>
      <c r="E60" s="474">
        <v>6</v>
      </c>
      <c r="F60" s="504">
        <v>8.0999999999999996E-3</v>
      </c>
      <c r="G60" s="505">
        <v>3.3999999999999998E-3</v>
      </c>
      <c r="H60" s="504">
        <v>3.5999999999999999E-3</v>
      </c>
      <c r="I60" s="504">
        <v>4.1999999999999997E-3</v>
      </c>
    </row>
    <row r="61" spans="2:9" ht="15" customHeight="1" x14ac:dyDescent="0.25">
      <c r="B61" s="1224"/>
      <c r="C61" s="90" t="s">
        <v>723</v>
      </c>
      <c r="D61" s="474">
        <v>342</v>
      </c>
      <c r="E61" s="474"/>
      <c r="F61" s="504"/>
      <c r="G61" s="505">
        <v>6.1999999999999998E-3</v>
      </c>
      <c r="H61" s="504">
        <v>6.1999999999999998E-3</v>
      </c>
      <c r="I61" s="504">
        <v>1.8E-3</v>
      </c>
    </row>
    <row r="62" spans="2:9" ht="15" customHeight="1" x14ac:dyDescent="0.25">
      <c r="B62" s="1224"/>
      <c r="C62" s="90" t="s">
        <v>724</v>
      </c>
      <c r="D62" s="474">
        <v>979</v>
      </c>
      <c r="E62" s="474">
        <v>16</v>
      </c>
      <c r="F62" s="504">
        <v>1.6299999999999999E-2</v>
      </c>
      <c r="G62" s="505">
        <v>1.46E-2</v>
      </c>
      <c r="H62" s="504">
        <v>1.41E-2</v>
      </c>
      <c r="I62" s="504">
        <v>1.4500000000000001E-2</v>
      </c>
    </row>
    <row r="63" spans="2:9" ht="15" customHeight="1" x14ac:dyDescent="0.25">
      <c r="B63" s="1224"/>
      <c r="C63" s="90" t="s">
        <v>725</v>
      </c>
      <c r="D63" s="474">
        <v>720</v>
      </c>
      <c r="E63" s="474">
        <v>8</v>
      </c>
      <c r="F63" s="504">
        <v>1.11E-2</v>
      </c>
      <c r="G63" s="505">
        <v>1.2E-2</v>
      </c>
      <c r="H63" s="504">
        <v>1.17E-2</v>
      </c>
      <c r="I63" s="504">
        <v>1.32E-2</v>
      </c>
    </row>
    <row r="64" spans="2:9" ht="15" customHeight="1" x14ac:dyDescent="0.25">
      <c r="B64" s="1224"/>
      <c r="C64" s="90" t="s">
        <v>726</v>
      </c>
      <c r="D64" s="474">
        <v>259</v>
      </c>
      <c r="E64" s="474">
        <v>8</v>
      </c>
      <c r="F64" s="504">
        <v>3.09E-2</v>
      </c>
      <c r="G64" s="505">
        <v>2.1000000000000001E-2</v>
      </c>
      <c r="H64" s="504">
        <v>2.0799999999999999E-2</v>
      </c>
      <c r="I64" s="504">
        <v>1.8499999999999999E-2</v>
      </c>
    </row>
    <row r="65" spans="2:9" ht="15" customHeight="1" x14ac:dyDescent="0.25">
      <c r="B65" s="1224"/>
      <c r="C65" s="90" t="s">
        <v>727</v>
      </c>
      <c r="D65" s="474">
        <v>989</v>
      </c>
      <c r="E65" s="474">
        <v>40</v>
      </c>
      <c r="F65" s="504">
        <v>4.0399999999999998E-2</v>
      </c>
      <c r="G65" s="505">
        <v>4.4200000000000003E-2</v>
      </c>
      <c r="H65" s="504">
        <v>4.3700000000000003E-2</v>
      </c>
      <c r="I65" s="504">
        <v>3.2899999999999999E-2</v>
      </c>
    </row>
    <row r="66" spans="2:9" ht="15" customHeight="1" x14ac:dyDescent="0.25">
      <c r="B66" s="1224"/>
      <c r="C66" s="90" t="s">
        <v>728</v>
      </c>
      <c r="D66" s="474">
        <v>642</v>
      </c>
      <c r="E66" s="474">
        <v>21</v>
      </c>
      <c r="F66" s="504">
        <v>3.27E-2</v>
      </c>
      <c r="G66" s="505">
        <v>3.39E-2</v>
      </c>
      <c r="H66" s="504">
        <v>3.3399999999999999E-2</v>
      </c>
      <c r="I66" s="504">
        <v>1.9800000000000002E-2</v>
      </c>
    </row>
    <row r="67" spans="2:9" ht="15" customHeight="1" x14ac:dyDescent="0.25">
      <c r="B67" s="1224"/>
      <c r="C67" s="90" t="s">
        <v>729</v>
      </c>
      <c r="D67" s="474">
        <v>347</v>
      </c>
      <c r="E67" s="474">
        <v>19</v>
      </c>
      <c r="F67" s="504">
        <v>5.4800000000000001E-2</v>
      </c>
      <c r="G67" s="505">
        <v>6.1600000000000002E-2</v>
      </c>
      <c r="H67" s="504">
        <v>6.2899999999999998E-2</v>
      </c>
      <c r="I67" s="504">
        <v>5.6099999999999997E-2</v>
      </c>
    </row>
    <row r="68" spans="2:9" ht="15" customHeight="1" x14ac:dyDescent="0.25">
      <c r="B68" s="1224"/>
      <c r="C68" s="90" t="s">
        <v>730</v>
      </c>
      <c r="D68" s="474">
        <v>200</v>
      </c>
      <c r="E68" s="474">
        <v>30</v>
      </c>
      <c r="F68" s="504">
        <v>0.15</v>
      </c>
      <c r="G68" s="505">
        <v>0.1857</v>
      </c>
      <c r="H68" s="504">
        <v>0.18099999999999999</v>
      </c>
      <c r="I68" s="504">
        <v>0.13370000000000001</v>
      </c>
    </row>
    <row r="69" spans="2:9" x14ac:dyDescent="0.25">
      <c r="B69" s="1224"/>
      <c r="C69" s="90" t="s">
        <v>731</v>
      </c>
      <c r="D69" s="474">
        <v>137</v>
      </c>
      <c r="E69" s="474">
        <v>16</v>
      </c>
      <c r="F69" s="504">
        <v>0.1168</v>
      </c>
      <c r="G69" s="505">
        <v>0.1295</v>
      </c>
      <c r="H69" s="504">
        <v>0.14130000000000001</v>
      </c>
      <c r="I69" s="504">
        <v>9.6199999999999994E-2</v>
      </c>
    </row>
    <row r="70" spans="2:9" x14ac:dyDescent="0.25">
      <c r="B70" s="1224"/>
      <c r="C70" s="90" t="s">
        <v>732</v>
      </c>
      <c r="D70" s="474">
        <v>61</v>
      </c>
      <c r="E70" s="474">
        <v>13</v>
      </c>
      <c r="F70" s="504">
        <v>0.21310000000000001</v>
      </c>
      <c r="G70" s="505">
        <v>0.24759999999999999</v>
      </c>
      <c r="H70" s="504">
        <v>0.26319999999999999</v>
      </c>
      <c r="I70" s="504">
        <v>0.21759999999999999</v>
      </c>
    </row>
    <row r="71" spans="2:9" x14ac:dyDescent="0.25">
      <c r="B71" s="1224"/>
      <c r="C71" s="90" t="s">
        <v>733</v>
      </c>
      <c r="D71" s="474">
        <v>2</v>
      </c>
      <c r="E71" s="474">
        <v>1</v>
      </c>
      <c r="F71" s="504">
        <v>0.5</v>
      </c>
      <c r="G71" s="505">
        <v>0.34100000000000003</v>
      </c>
      <c r="H71" s="504">
        <v>0.4</v>
      </c>
      <c r="I71" s="504">
        <v>0.36359999999999998</v>
      </c>
    </row>
    <row r="72" spans="2:9" x14ac:dyDescent="0.25">
      <c r="B72" s="1225"/>
      <c r="C72" s="90" t="s">
        <v>734</v>
      </c>
      <c r="D72" s="474">
        <v>47</v>
      </c>
      <c r="E72" s="474">
        <v>47</v>
      </c>
      <c r="F72" s="504">
        <v>1</v>
      </c>
      <c r="G72" s="505">
        <v>1</v>
      </c>
      <c r="H72" s="504">
        <v>1</v>
      </c>
      <c r="I72" s="504">
        <v>1</v>
      </c>
    </row>
    <row r="76" spans="2:9" ht="15" customHeight="1" x14ac:dyDescent="0.25">
      <c r="B76" s="1228" t="s">
        <v>736</v>
      </c>
      <c r="C76" s="1226" t="s">
        <v>937</v>
      </c>
      <c r="D76" s="1230" t="s">
        <v>929</v>
      </c>
      <c r="E76" s="1231"/>
      <c r="F76" s="1226" t="s">
        <v>938</v>
      </c>
      <c r="G76" s="1226" t="s">
        <v>939</v>
      </c>
      <c r="H76" s="1226" t="s">
        <v>940</v>
      </c>
      <c r="I76" s="1226" t="s">
        <v>941</v>
      </c>
    </row>
    <row r="77" spans="2:9" ht="38.25" x14ac:dyDescent="0.25">
      <c r="B77" s="1229"/>
      <c r="C77" s="1227"/>
      <c r="D77" s="97"/>
      <c r="E77" s="685" t="s">
        <v>934</v>
      </c>
      <c r="F77" s="1227"/>
      <c r="G77" s="1227"/>
      <c r="H77" s="1227"/>
      <c r="I77" s="1227"/>
    </row>
    <row r="78" spans="2:9" x14ac:dyDescent="0.25">
      <c r="B78" s="99" t="s">
        <v>11</v>
      </c>
      <c r="C78" s="99" t="s">
        <v>12</v>
      </c>
      <c r="D78" s="100" t="s">
        <v>13</v>
      </c>
      <c r="E78" s="100" t="s">
        <v>14</v>
      </c>
      <c r="F78" s="101" t="s">
        <v>15</v>
      </c>
      <c r="G78" s="100" t="s">
        <v>92</v>
      </c>
      <c r="H78" s="100" t="s">
        <v>942</v>
      </c>
      <c r="I78" s="100" t="s">
        <v>94</v>
      </c>
    </row>
    <row r="79" spans="2:9" x14ac:dyDescent="0.25">
      <c r="B79" s="1223"/>
      <c r="C79" s="90" t="s">
        <v>718</v>
      </c>
      <c r="D79" s="474">
        <v>7</v>
      </c>
      <c r="E79" s="474"/>
      <c r="F79" s="504"/>
      <c r="G79" s="505">
        <v>1.1999999999999999E-3</v>
      </c>
      <c r="H79" s="504">
        <v>1.1999999999999999E-3</v>
      </c>
      <c r="I79" s="504"/>
    </row>
    <row r="80" spans="2:9" x14ac:dyDescent="0.25">
      <c r="B80" s="1224"/>
      <c r="C80" s="90" t="s">
        <v>719</v>
      </c>
      <c r="D80" s="474">
        <v>2</v>
      </c>
      <c r="E80" s="474"/>
      <c r="F80" s="504"/>
      <c r="G80" s="505">
        <v>0</v>
      </c>
      <c r="H80" s="504">
        <v>8.9999999999999998E-4</v>
      </c>
      <c r="I80" s="504"/>
    </row>
    <row r="81" spans="2:9" x14ac:dyDescent="0.25">
      <c r="B81" s="1224"/>
      <c r="C81" s="90" t="s">
        <v>720</v>
      </c>
      <c r="D81" s="474">
        <v>5</v>
      </c>
      <c r="E81" s="474"/>
      <c r="F81" s="504"/>
      <c r="G81" s="505">
        <v>1.1999999999999999E-3</v>
      </c>
      <c r="H81" s="504">
        <v>1.2999999999999999E-3</v>
      </c>
      <c r="I81" s="504"/>
    </row>
    <row r="82" spans="2:9" x14ac:dyDescent="0.25">
      <c r="B82" s="1224"/>
      <c r="C82" s="90" t="s">
        <v>721</v>
      </c>
      <c r="D82" s="474">
        <v>153</v>
      </c>
      <c r="E82" s="474"/>
      <c r="F82" s="504"/>
      <c r="G82" s="505">
        <v>2.3E-3</v>
      </c>
      <c r="H82" s="504">
        <v>2.2000000000000001E-3</v>
      </c>
      <c r="I82" s="504"/>
    </row>
    <row r="83" spans="2:9" x14ac:dyDescent="0.25">
      <c r="B83" s="1224"/>
      <c r="C83" s="90" t="s">
        <v>722</v>
      </c>
      <c r="D83" s="474">
        <v>380</v>
      </c>
      <c r="E83" s="474"/>
      <c r="F83" s="504"/>
      <c r="G83" s="505">
        <v>3.7000000000000002E-3</v>
      </c>
      <c r="H83" s="504">
        <v>3.5000000000000001E-3</v>
      </c>
      <c r="I83" s="504">
        <v>5.0000000000000001E-4</v>
      </c>
    </row>
    <row r="84" spans="2:9" x14ac:dyDescent="0.25">
      <c r="B84" s="1224"/>
      <c r="C84" s="90" t="s">
        <v>723</v>
      </c>
      <c r="D84" s="474">
        <v>229</v>
      </c>
      <c r="E84" s="474"/>
      <c r="F84" s="504"/>
      <c r="G84" s="505">
        <v>6.4000000000000003E-3</v>
      </c>
      <c r="H84" s="504">
        <v>6.1999999999999998E-3</v>
      </c>
      <c r="I84" s="504"/>
    </row>
    <row r="85" spans="2:9" x14ac:dyDescent="0.25">
      <c r="B85" s="1224"/>
      <c r="C85" s="90" t="s">
        <v>724</v>
      </c>
      <c r="D85" s="474">
        <v>634</v>
      </c>
      <c r="E85" s="474">
        <v>5</v>
      </c>
      <c r="F85" s="504">
        <v>7.9000000000000008E-3</v>
      </c>
      <c r="G85" s="505">
        <v>1.3299999999999999E-2</v>
      </c>
      <c r="H85" s="504">
        <v>1.38E-2</v>
      </c>
      <c r="I85" s="504">
        <v>5.3E-3</v>
      </c>
    </row>
    <row r="86" spans="2:9" x14ac:dyDescent="0.25">
      <c r="B86" s="1224"/>
      <c r="C86" s="90" t="s">
        <v>725</v>
      </c>
      <c r="D86" s="474">
        <v>486</v>
      </c>
      <c r="E86" s="474">
        <v>2</v>
      </c>
      <c r="F86" s="504">
        <v>4.1000000000000003E-3</v>
      </c>
      <c r="G86" s="505">
        <v>1.18E-2</v>
      </c>
      <c r="H86" s="504">
        <v>1.17E-2</v>
      </c>
      <c r="I86" s="504">
        <v>3.3E-3</v>
      </c>
    </row>
    <row r="87" spans="2:9" x14ac:dyDescent="0.25">
      <c r="B87" s="1224"/>
      <c r="C87" s="90" t="s">
        <v>726</v>
      </c>
      <c r="D87" s="474">
        <v>148</v>
      </c>
      <c r="E87" s="474">
        <v>3</v>
      </c>
      <c r="F87" s="504">
        <v>2.0299999999999999E-2</v>
      </c>
      <c r="G87" s="505">
        <v>2.0199999999999999E-2</v>
      </c>
      <c r="H87" s="504">
        <v>2.0799999999999999E-2</v>
      </c>
      <c r="I87" s="504">
        <v>1.15E-2</v>
      </c>
    </row>
    <row r="88" spans="2:9" x14ac:dyDescent="0.25">
      <c r="B88" s="1224"/>
      <c r="C88" s="90" t="s">
        <v>727</v>
      </c>
      <c r="D88" s="474">
        <v>531</v>
      </c>
      <c r="E88" s="474">
        <v>14</v>
      </c>
      <c r="F88" s="504">
        <v>2.64E-2</v>
      </c>
      <c r="G88" s="505">
        <v>4.4200000000000003E-2</v>
      </c>
      <c r="H88" s="504">
        <v>4.6600000000000003E-2</v>
      </c>
      <c r="I88" s="504">
        <v>1.7399999999999999E-2</v>
      </c>
    </row>
    <row r="89" spans="2:9" x14ac:dyDescent="0.25">
      <c r="B89" s="1224"/>
      <c r="C89" s="90" t="s">
        <v>728</v>
      </c>
      <c r="D89" s="474">
        <v>300</v>
      </c>
      <c r="E89" s="474">
        <v>7</v>
      </c>
      <c r="F89" s="504">
        <v>2.3300000000000001E-2</v>
      </c>
      <c r="G89" s="505">
        <v>3.56E-2</v>
      </c>
      <c r="H89" s="504">
        <v>3.4200000000000001E-2</v>
      </c>
      <c r="I89" s="504">
        <v>1.6199999999999999E-2</v>
      </c>
    </row>
    <row r="90" spans="2:9" x14ac:dyDescent="0.25">
      <c r="B90" s="1224"/>
      <c r="C90" s="90" t="s">
        <v>729</v>
      </c>
      <c r="D90" s="474">
        <v>231</v>
      </c>
      <c r="E90" s="474">
        <v>7</v>
      </c>
      <c r="F90" s="504">
        <v>3.0300000000000001E-2</v>
      </c>
      <c r="G90" s="505">
        <v>6.3600000000000004E-2</v>
      </c>
      <c r="H90" s="504">
        <v>6.2700000000000006E-2</v>
      </c>
      <c r="I90" s="504">
        <v>1.9E-2</v>
      </c>
    </row>
    <row r="91" spans="2:9" x14ac:dyDescent="0.25">
      <c r="B91" s="1224"/>
      <c r="C91" s="90" t="s">
        <v>730</v>
      </c>
      <c r="D91" s="474">
        <v>99</v>
      </c>
      <c r="E91" s="474">
        <v>16</v>
      </c>
      <c r="F91" s="504">
        <v>0.16159999999999999</v>
      </c>
      <c r="G91" s="505">
        <v>0.1696</v>
      </c>
      <c r="H91" s="504">
        <v>0.17879999999999999</v>
      </c>
      <c r="I91" s="504">
        <v>0.1048</v>
      </c>
    </row>
    <row r="92" spans="2:9" x14ac:dyDescent="0.25">
      <c r="B92" s="1224"/>
      <c r="C92" s="90" t="s">
        <v>731</v>
      </c>
      <c r="D92" s="474">
        <v>68</v>
      </c>
      <c r="E92" s="474">
        <v>10</v>
      </c>
      <c r="F92" s="504">
        <v>0.14710000000000001</v>
      </c>
      <c r="G92" s="505">
        <v>0.13170000000000001</v>
      </c>
      <c r="H92" s="504">
        <v>0.1384</v>
      </c>
      <c r="I92" s="504">
        <v>7.9699999999999993E-2</v>
      </c>
    </row>
    <row r="93" spans="2:9" x14ac:dyDescent="0.25">
      <c r="B93" s="1224"/>
      <c r="C93" s="90" t="s">
        <v>732</v>
      </c>
      <c r="D93" s="474">
        <v>30</v>
      </c>
      <c r="E93" s="474">
        <v>6</v>
      </c>
      <c r="F93" s="504">
        <v>0.2</v>
      </c>
      <c r="G93" s="505">
        <v>0.23649999999999999</v>
      </c>
      <c r="H93" s="504">
        <v>0.26300000000000001</v>
      </c>
      <c r="I93" s="504">
        <v>0.15959999999999999</v>
      </c>
    </row>
    <row r="94" spans="2:9" x14ac:dyDescent="0.25">
      <c r="B94" s="1224"/>
      <c r="C94" s="90" t="s">
        <v>733</v>
      </c>
      <c r="D94" s="474">
        <v>1</v>
      </c>
      <c r="E94" s="474"/>
      <c r="F94" s="504"/>
      <c r="G94" s="505">
        <v>0.31119999999999998</v>
      </c>
      <c r="H94" s="504">
        <v>0.4</v>
      </c>
      <c r="I94" s="504">
        <v>0.25</v>
      </c>
    </row>
    <row r="95" spans="2:9" x14ac:dyDescent="0.25">
      <c r="B95" s="1225"/>
      <c r="C95" s="90" t="s">
        <v>734</v>
      </c>
      <c r="D95" s="474">
        <v>18</v>
      </c>
      <c r="E95" s="474">
        <v>18</v>
      </c>
      <c r="F95" s="504">
        <v>1</v>
      </c>
      <c r="G95" s="505">
        <v>1</v>
      </c>
      <c r="H95" s="504">
        <v>1</v>
      </c>
      <c r="I95" s="504">
        <v>1</v>
      </c>
    </row>
    <row r="96" spans="2:9" x14ac:dyDescent="0.25">
      <c r="D96" s="22"/>
      <c r="E96" s="22"/>
      <c r="F96" s="22"/>
      <c r="G96" s="22"/>
      <c r="H96" s="22"/>
      <c r="I96" s="22"/>
    </row>
    <row r="99" spans="2:9" ht="15" customHeight="1" x14ac:dyDescent="0.25">
      <c r="B99" s="1228" t="s">
        <v>737</v>
      </c>
      <c r="C99" s="1226" t="s">
        <v>937</v>
      </c>
      <c r="D99" s="1230" t="s">
        <v>929</v>
      </c>
      <c r="E99" s="1231"/>
      <c r="F99" s="1226" t="s">
        <v>938</v>
      </c>
      <c r="G99" s="1226" t="s">
        <v>939</v>
      </c>
      <c r="H99" s="1226" t="s">
        <v>940</v>
      </c>
      <c r="I99" s="1226" t="s">
        <v>941</v>
      </c>
    </row>
    <row r="100" spans="2:9" ht="38.25" x14ac:dyDescent="0.25">
      <c r="B100" s="1229"/>
      <c r="C100" s="1227"/>
      <c r="D100" s="97"/>
      <c r="E100" s="685" t="s">
        <v>934</v>
      </c>
      <c r="F100" s="1227"/>
      <c r="G100" s="1227"/>
      <c r="H100" s="1227"/>
      <c r="I100" s="1227"/>
    </row>
    <row r="101" spans="2:9" x14ac:dyDescent="0.25">
      <c r="B101" s="99" t="s">
        <v>11</v>
      </c>
      <c r="C101" s="99" t="s">
        <v>12</v>
      </c>
      <c r="D101" s="100" t="s">
        <v>13</v>
      </c>
      <c r="E101" s="100" t="s">
        <v>14</v>
      </c>
      <c r="F101" s="101" t="s">
        <v>15</v>
      </c>
      <c r="G101" s="100" t="s">
        <v>92</v>
      </c>
      <c r="H101" s="100" t="s">
        <v>942</v>
      </c>
      <c r="I101" s="100" t="s">
        <v>94</v>
      </c>
    </row>
    <row r="102" spans="2:9" x14ac:dyDescent="0.25">
      <c r="B102" s="1223"/>
      <c r="C102" s="90" t="s">
        <v>718</v>
      </c>
      <c r="D102" s="474"/>
      <c r="E102" s="474"/>
      <c r="F102" s="504"/>
      <c r="G102" s="505">
        <v>4.4999999999999997E-3</v>
      </c>
      <c r="H102" s="504"/>
      <c r="I102" s="504"/>
    </row>
    <row r="103" spans="2:9" x14ac:dyDescent="0.25">
      <c r="B103" s="1224"/>
      <c r="C103" s="90" t="s">
        <v>719</v>
      </c>
      <c r="D103" s="474"/>
      <c r="E103" s="474"/>
      <c r="F103" s="504"/>
      <c r="G103" s="505">
        <v>4.4999999999999997E-3</v>
      </c>
      <c r="H103" s="504"/>
      <c r="I103" s="504"/>
    </row>
    <row r="104" spans="2:9" x14ac:dyDescent="0.25">
      <c r="B104" s="1224"/>
      <c r="C104" s="90" t="s">
        <v>720</v>
      </c>
      <c r="D104" s="474"/>
      <c r="E104" s="474"/>
      <c r="F104" s="504"/>
      <c r="G104" s="505">
        <v>0</v>
      </c>
      <c r="H104" s="504"/>
      <c r="I104" s="504"/>
    </row>
    <row r="105" spans="2:9" x14ac:dyDescent="0.25">
      <c r="B105" s="1224"/>
      <c r="C105" s="90" t="s">
        <v>721</v>
      </c>
      <c r="D105" s="474">
        <v>3736</v>
      </c>
      <c r="E105" s="474">
        <v>5</v>
      </c>
      <c r="F105" s="504">
        <v>1.2999999999999999E-3</v>
      </c>
      <c r="G105" s="505">
        <v>2.0999999999999999E-3</v>
      </c>
      <c r="H105" s="504">
        <v>2E-3</v>
      </c>
      <c r="I105" s="504">
        <v>4.0000000000000002E-4</v>
      </c>
    </row>
    <row r="106" spans="2:9" x14ac:dyDescent="0.25">
      <c r="B106" s="1224"/>
      <c r="C106" s="90" t="s">
        <v>722</v>
      </c>
      <c r="D106" s="474">
        <v>4618</v>
      </c>
      <c r="E106" s="474">
        <v>2</v>
      </c>
      <c r="F106" s="504">
        <v>4.0000000000000002E-4</v>
      </c>
      <c r="G106" s="505">
        <v>3.8E-3</v>
      </c>
      <c r="H106" s="504">
        <v>3.8999999999999998E-3</v>
      </c>
      <c r="I106" s="504">
        <v>5.9999999999999995E-4</v>
      </c>
    </row>
    <row r="107" spans="2:9" x14ac:dyDescent="0.25">
      <c r="B107" s="1224"/>
      <c r="C107" s="90" t="s">
        <v>723</v>
      </c>
      <c r="D107" s="474">
        <v>3457</v>
      </c>
      <c r="E107" s="474">
        <v>0</v>
      </c>
      <c r="F107" s="504">
        <v>0</v>
      </c>
      <c r="G107" s="505">
        <v>6.1999999999999998E-3</v>
      </c>
      <c r="H107" s="504">
        <v>6.1000000000000004E-3</v>
      </c>
      <c r="I107" s="504">
        <v>8.9999999999999998E-4</v>
      </c>
    </row>
    <row r="108" spans="2:9" x14ac:dyDescent="0.25">
      <c r="B108" s="1224"/>
      <c r="C108" s="90" t="s">
        <v>724</v>
      </c>
      <c r="D108" s="474">
        <v>3091</v>
      </c>
      <c r="E108" s="474">
        <v>8</v>
      </c>
      <c r="F108" s="504">
        <v>2.5999999999999999E-3</v>
      </c>
      <c r="G108" s="505">
        <v>1.11E-2</v>
      </c>
      <c r="H108" s="504">
        <v>1.11E-2</v>
      </c>
      <c r="I108" s="504">
        <v>3.3E-3</v>
      </c>
    </row>
    <row r="109" spans="2:9" x14ac:dyDescent="0.25">
      <c r="B109" s="1224"/>
      <c r="C109" s="90" t="s">
        <v>725</v>
      </c>
      <c r="D109" s="474">
        <v>2825</v>
      </c>
      <c r="E109" s="474">
        <v>7</v>
      </c>
      <c r="F109" s="504">
        <v>2.5000000000000001E-3</v>
      </c>
      <c r="G109" s="505">
        <v>1.0200000000000001E-2</v>
      </c>
      <c r="H109" s="504">
        <v>1.0200000000000001E-2</v>
      </c>
      <c r="I109" s="504">
        <v>2.8999999999999998E-3</v>
      </c>
    </row>
    <row r="110" spans="2:9" x14ac:dyDescent="0.25">
      <c r="B110" s="1224"/>
      <c r="C110" s="90" t="s">
        <v>726</v>
      </c>
      <c r="D110" s="474">
        <v>266</v>
      </c>
      <c r="E110" s="474">
        <v>1</v>
      </c>
      <c r="F110" s="504">
        <v>3.8E-3</v>
      </c>
      <c r="G110" s="505">
        <v>2.0400000000000001E-2</v>
      </c>
      <c r="H110" s="504">
        <v>2.0500000000000001E-2</v>
      </c>
      <c r="I110" s="504">
        <v>6.7000000000000002E-3</v>
      </c>
    </row>
    <row r="111" spans="2:9" x14ac:dyDescent="0.25">
      <c r="B111" s="1224"/>
      <c r="C111" s="90" t="s">
        <v>727</v>
      </c>
      <c r="D111" s="474">
        <v>495</v>
      </c>
      <c r="E111" s="474">
        <v>19</v>
      </c>
      <c r="F111" s="504">
        <v>3.8399999999999997E-2</v>
      </c>
      <c r="G111" s="505">
        <v>5.16E-2</v>
      </c>
      <c r="H111" s="504">
        <v>5.11E-2</v>
      </c>
      <c r="I111" s="504">
        <v>2.5100000000000001E-2</v>
      </c>
    </row>
    <row r="112" spans="2:9" x14ac:dyDescent="0.25">
      <c r="B112" s="1224"/>
      <c r="C112" s="90" t="s">
        <v>728</v>
      </c>
      <c r="D112" s="474">
        <v>278</v>
      </c>
      <c r="E112" s="474">
        <v>10</v>
      </c>
      <c r="F112" s="504">
        <v>3.5999999999999997E-2</v>
      </c>
      <c r="G112" s="505">
        <v>3.5700000000000003E-2</v>
      </c>
      <c r="H112" s="504">
        <v>3.56E-2</v>
      </c>
      <c r="I112" s="504">
        <v>2.18E-2</v>
      </c>
    </row>
    <row r="113" spans="2:9" x14ac:dyDescent="0.25">
      <c r="B113" s="1224"/>
      <c r="C113" s="90" t="s">
        <v>729</v>
      </c>
      <c r="D113" s="474">
        <v>217</v>
      </c>
      <c r="E113" s="474">
        <v>9</v>
      </c>
      <c r="F113" s="504">
        <v>4.1500000000000002E-2</v>
      </c>
      <c r="G113" s="505">
        <v>7.3200000000000001E-2</v>
      </c>
      <c r="H113" s="504">
        <v>7.0900000000000005E-2</v>
      </c>
      <c r="I113" s="504">
        <v>2.9899999999999999E-2</v>
      </c>
    </row>
    <row r="114" spans="2:9" x14ac:dyDescent="0.25">
      <c r="B114" s="1224"/>
      <c r="C114" s="90" t="s">
        <v>730</v>
      </c>
      <c r="D114" s="474">
        <v>251</v>
      </c>
      <c r="E114" s="474">
        <v>35</v>
      </c>
      <c r="F114" s="504">
        <v>0.1394</v>
      </c>
      <c r="G114" s="505">
        <v>0.21709999999999999</v>
      </c>
      <c r="H114" s="504">
        <v>0.22839999999999999</v>
      </c>
      <c r="I114" s="504">
        <v>0.13239999999999999</v>
      </c>
    </row>
    <row r="115" spans="2:9" x14ac:dyDescent="0.25">
      <c r="B115" s="1224"/>
      <c r="C115" s="90" t="s">
        <v>731</v>
      </c>
      <c r="D115" s="474">
        <v>135</v>
      </c>
      <c r="E115" s="474">
        <v>6</v>
      </c>
      <c r="F115" s="504">
        <v>4.4400000000000002E-2</v>
      </c>
      <c r="G115" s="505">
        <v>0.1258</v>
      </c>
      <c r="H115" s="504">
        <v>0.14410000000000001</v>
      </c>
      <c r="I115" s="504">
        <v>5.8099999999999999E-2</v>
      </c>
    </row>
    <row r="116" spans="2:9" x14ac:dyDescent="0.25">
      <c r="B116" s="1224"/>
      <c r="C116" s="90" t="s">
        <v>732</v>
      </c>
      <c r="D116" s="474">
        <v>47</v>
      </c>
      <c r="E116" s="474">
        <v>5</v>
      </c>
      <c r="F116" s="504">
        <v>0.10639999999999999</v>
      </c>
      <c r="G116" s="505">
        <v>0.25209999999999999</v>
      </c>
      <c r="H116" s="504">
        <v>0.24179999999999999</v>
      </c>
      <c r="I116" s="504">
        <v>0.1114</v>
      </c>
    </row>
    <row r="117" spans="2:9" x14ac:dyDescent="0.25">
      <c r="B117" s="1224"/>
      <c r="C117" s="90" t="s">
        <v>733</v>
      </c>
      <c r="D117" s="474">
        <v>69</v>
      </c>
      <c r="E117" s="474">
        <v>24</v>
      </c>
      <c r="F117" s="504">
        <v>0.3478</v>
      </c>
      <c r="G117" s="505">
        <v>0.38669999999999999</v>
      </c>
      <c r="H117" s="504">
        <v>0.38440000000000002</v>
      </c>
      <c r="I117" s="504">
        <v>0.28570000000000001</v>
      </c>
    </row>
    <row r="118" spans="2:9" x14ac:dyDescent="0.25">
      <c r="B118" s="1225"/>
      <c r="C118" s="90" t="s">
        <v>734</v>
      </c>
      <c r="D118" s="474">
        <v>202</v>
      </c>
      <c r="E118" s="474">
        <v>202</v>
      </c>
      <c r="F118" s="504">
        <v>1</v>
      </c>
      <c r="G118" s="505">
        <v>1</v>
      </c>
      <c r="H118" s="504">
        <v>1</v>
      </c>
      <c r="I118" s="504">
        <v>1</v>
      </c>
    </row>
    <row r="119" spans="2:9" x14ac:dyDescent="0.25">
      <c r="D119" s="22"/>
      <c r="E119" s="22"/>
      <c r="F119" s="22"/>
      <c r="G119" s="22"/>
      <c r="H119" s="22"/>
      <c r="I119" s="22"/>
    </row>
    <row r="122" spans="2:9" ht="15" customHeight="1" x14ac:dyDescent="0.25">
      <c r="B122" s="1228" t="s">
        <v>740</v>
      </c>
      <c r="C122" s="1226" t="s">
        <v>937</v>
      </c>
      <c r="D122" s="1230" t="s">
        <v>929</v>
      </c>
      <c r="E122" s="1231"/>
      <c r="F122" s="1226" t="s">
        <v>938</v>
      </c>
      <c r="G122" s="1226" t="s">
        <v>939</v>
      </c>
      <c r="H122" s="1226" t="s">
        <v>940</v>
      </c>
      <c r="I122" s="1226" t="s">
        <v>941</v>
      </c>
    </row>
    <row r="123" spans="2:9" ht="38.25" x14ac:dyDescent="0.25">
      <c r="B123" s="1229"/>
      <c r="C123" s="1227"/>
      <c r="D123" s="97"/>
      <c r="E123" s="685" t="s">
        <v>934</v>
      </c>
      <c r="F123" s="1227"/>
      <c r="G123" s="1227"/>
      <c r="H123" s="1227"/>
      <c r="I123" s="1227"/>
    </row>
    <row r="124" spans="2:9" x14ac:dyDescent="0.25">
      <c r="B124" s="99" t="s">
        <v>11</v>
      </c>
      <c r="C124" s="99" t="s">
        <v>12</v>
      </c>
      <c r="D124" s="100" t="s">
        <v>13</v>
      </c>
      <c r="E124" s="100" t="s">
        <v>14</v>
      </c>
      <c r="F124" s="101" t="s">
        <v>15</v>
      </c>
      <c r="G124" s="100" t="s">
        <v>92</v>
      </c>
      <c r="H124" s="100" t="s">
        <v>942</v>
      </c>
      <c r="I124" s="100" t="s">
        <v>94</v>
      </c>
    </row>
    <row r="125" spans="2:9" x14ac:dyDescent="0.25">
      <c r="B125" s="1223"/>
      <c r="C125" s="90" t="s">
        <v>718</v>
      </c>
      <c r="D125" s="474"/>
      <c r="E125" s="474"/>
      <c r="F125" s="504"/>
      <c r="G125" s="505"/>
      <c r="H125" s="504"/>
      <c r="I125" s="504"/>
    </row>
    <row r="126" spans="2:9" x14ac:dyDescent="0.25">
      <c r="B126" s="1224"/>
      <c r="C126" s="90" t="s">
        <v>719</v>
      </c>
      <c r="D126" s="474"/>
      <c r="E126" s="474"/>
      <c r="F126" s="504"/>
      <c r="G126" s="505"/>
      <c r="H126" s="504"/>
      <c r="I126" s="504"/>
    </row>
    <row r="127" spans="2:9" x14ac:dyDescent="0.25">
      <c r="B127" s="1224"/>
      <c r="C127" s="90" t="s">
        <v>720</v>
      </c>
      <c r="D127" s="474"/>
      <c r="E127" s="474"/>
      <c r="F127" s="504"/>
      <c r="G127" s="505"/>
      <c r="H127" s="504"/>
      <c r="I127" s="504"/>
    </row>
    <row r="128" spans="2:9" x14ac:dyDescent="0.25">
      <c r="B128" s="1224"/>
      <c r="C128" s="90" t="s">
        <v>721</v>
      </c>
      <c r="D128" s="474">
        <v>264</v>
      </c>
      <c r="E128" s="474"/>
      <c r="F128" s="504">
        <v>0</v>
      </c>
      <c r="G128" s="505">
        <v>2.0999999999999999E-3</v>
      </c>
      <c r="H128" s="504">
        <v>2E-3</v>
      </c>
      <c r="I128" s="504">
        <v>8.0000000000000004E-4</v>
      </c>
    </row>
    <row r="129" spans="2:9" x14ac:dyDescent="0.25">
      <c r="B129" s="1224"/>
      <c r="C129" s="90" t="s">
        <v>722</v>
      </c>
      <c r="D129" s="474">
        <v>268</v>
      </c>
      <c r="E129" s="474"/>
      <c r="F129" s="504">
        <v>0</v>
      </c>
      <c r="G129" s="505">
        <v>3.7000000000000002E-3</v>
      </c>
      <c r="H129" s="504">
        <v>3.8E-3</v>
      </c>
      <c r="I129" s="504">
        <v>0</v>
      </c>
    </row>
    <row r="130" spans="2:9" x14ac:dyDescent="0.25">
      <c r="B130" s="1224"/>
      <c r="C130" s="90" t="s">
        <v>723</v>
      </c>
      <c r="D130" s="474">
        <v>176</v>
      </c>
      <c r="E130" s="474">
        <v>1</v>
      </c>
      <c r="F130" s="504">
        <v>5.7000000000000002E-3</v>
      </c>
      <c r="G130" s="505">
        <v>6.3E-3</v>
      </c>
      <c r="H130" s="504">
        <v>6.1000000000000004E-3</v>
      </c>
      <c r="I130" s="504">
        <v>1.1000000000000001E-3</v>
      </c>
    </row>
    <row r="131" spans="2:9" x14ac:dyDescent="0.25">
      <c r="B131" s="1224"/>
      <c r="C131" s="90" t="s">
        <v>724</v>
      </c>
      <c r="D131" s="474">
        <v>205</v>
      </c>
      <c r="E131" s="474">
        <v>2</v>
      </c>
      <c r="F131" s="504">
        <v>9.7999999999999997E-3</v>
      </c>
      <c r="G131" s="505">
        <v>1.3100000000000001E-2</v>
      </c>
      <c r="H131" s="504">
        <v>1.23E-2</v>
      </c>
      <c r="I131" s="504">
        <v>5.7000000000000002E-3</v>
      </c>
    </row>
    <row r="132" spans="2:9" x14ac:dyDescent="0.25">
      <c r="B132" s="1224"/>
      <c r="C132" s="90" t="s">
        <v>725</v>
      </c>
      <c r="D132" s="474">
        <v>178</v>
      </c>
      <c r="E132" s="474">
        <v>2</v>
      </c>
      <c r="F132" s="504">
        <v>1.12E-2</v>
      </c>
      <c r="G132" s="505">
        <v>1.21E-2</v>
      </c>
      <c r="H132" s="504">
        <v>1.11E-2</v>
      </c>
      <c r="I132" s="504">
        <v>6.7999999999999996E-3</v>
      </c>
    </row>
    <row r="133" spans="2:9" x14ac:dyDescent="0.25">
      <c r="B133" s="1224"/>
      <c r="C133" s="90" t="s">
        <v>726</v>
      </c>
      <c r="D133" s="474">
        <v>27</v>
      </c>
      <c r="E133" s="474"/>
      <c r="F133" s="504">
        <v>0</v>
      </c>
      <c r="G133" s="505">
        <v>2.01E-2</v>
      </c>
      <c r="H133" s="504">
        <v>2.06E-2</v>
      </c>
      <c r="I133" s="504">
        <v>0</v>
      </c>
    </row>
    <row r="134" spans="2:9" x14ac:dyDescent="0.25">
      <c r="B134" s="1224"/>
      <c r="C134" s="90" t="s">
        <v>727</v>
      </c>
      <c r="D134" s="474">
        <v>78</v>
      </c>
      <c r="E134" s="474">
        <v>4</v>
      </c>
      <c r="F134" s="504">
        <v>5.1299999999999998E-2</v>
      </c>
      <c r="G134" s="505">
        <v>5.04E-2</v>
      </c>
      <c r="H134" s="504">
        <v>5.0900000000000001E-2</v>
      </c>
      <c r="I134" s="504">
        <v>1.9599999999999999E-2</v>
      </c>
    </row>
    <row r="135" spans="2:9" x14ac:dyDescent="0.25">
      <c r="B135" s="1224"/>
      <c r="C135" s="90" t="s">
        <v>728</v>
      </c>
      <c r="D135" s="474">
        <v>45</v>
      </c>
      <c r="E135" s="474">
        <v>2</v>
      </c>
      <c r="F135" s="504">
        <v>4.4400000000000002E-2</v>
      </c>
      <c r="G135" s="505">
        <v>3.6299999999999999E-2</v>
      </c>
      <c r="H135" s="504">
        <v>3.7400000000000003E-2</v>
      </c>
      <c r="I135" s="504">
        <v>1.9800000000000002E-2</v>
      </c>
    </row>
    <row r="136" spans="2:9" x14ac:dyDescent="0.25">
      <c r="B136" s="1224"/>
      <c r="C136" s="90" t="s">
        <v>729</v>
      </c>
      <c r="D136" s="474">
        <v>33</v>
      </c>
      <c r="E136" s="474">
        <v>2</v>
      </c>
      <c r="F136" s="504">
        <v>6.0600000000000001E-2</v>
      </c>
      <c r="G136" s="505">
        <v>7.1300000000000002E-2</v>
      </c>
      <c r="H136" s="504">
        <v>6.93E-2</v>
      </c>
      <c r="I136" s="504">
        <v>1.9199999999999998E-2</v>
      </c>
    </row>
    <row r="137" spans="2:9" x14ac:dyDescent="0.25">
      <c r="B137" s="1224"/>
      <c r="C137" s="90" t="s">
        <v>730</v>
      </c>
      <c r="D137" s="474">
        <v>49</v>
      </c>
      <c r="E137" s="474">
        <v>9</v>
      </c>
      <c r="F137" s="504">
        <v>0.1837</v>
      </c>
      <c r="G137" s="505">
        <v>0.25380000000000003</v>
      </c>
      <c r="H137" s="504">
        <v>0.26939999999999997</v>
      </c>
      <c r="I137" s="504">
        <v>0.13189999999999999</v>
      </c>
    </row>
    <row r="138" spans="2:9" x14ac:dyDescent="0.25">
      <c r="B138" s="1224"/>
      <c r="C138" s="90" t="s">
        <v>731</v>
      </c>
      <c r="D138" s="474">
        <v>17</v>
      </c>
      <c r="E138" s="474">
        <v>2</v>
      </c>
      <c r="F138" s="504">
        <v>0.1177</v>
      </c>
      <c r="G138" s="505">
        <v>0.13750000000000001</v>
      </c>
      <c r="H138" s="504">
        <v>0.13800000000000001</v>
      </c>
      <c r="I138" s="504">
        <v>5.2600000000000001E-2</v>
      </c>
    </row>
    <row r="139" spans="2:9" x14ac:dyDescent="0.25">
      <c r="B139" s="1224"/>
      <c r="C139" s="90" t="s">
        <v>732</v>
      </c>
      <c r="D139" s="474">
        <v>10</v>
      </c>
      <c r="E139" s="474"/>
      <c r="F139" s="504">
        <v>0</v>
      </c>
      <c r="G139" s="505">
        <v>0.25009999999999999</v>
      </c>
      <c r="H139" s="504">
        <v>0.24640000000000001</v>
      </c>
      <c r="I139" s="504">
        <v>0.1346</v>
      </c>
    </row>
    <row r="140" spans="2:9" x14ac:dyDescent="0.25">
      <c r="B140" s="1224"/>
      <c r="C140" s="90" t="s">
        <v>733</v>
      </c>
      <c r="D140" s="474">
        <v>22</v>
      </c>
      <c r="E140" s="474">
        <v>7</v>
      </c>
      <c r="F140" s="504">
        <v>0.31819999999999998</v>
      </c>
      <c r="G140" s="505">
        <v>0.3533</v>
      </c>
      <c r="H140" s="504">
        <v>0.38140000000000002</v>
      </c>
      <c r="I140" s="504">
        <v>0.26090000000000002</v>
      </c>
    </row>
    <row r="141" spans="2:9" x14ac:dyDescent="0.25">
      <c r="B141" s="1225"/>
      <c r="C141" s="90" t="s">
        <v>734</v>
      </c>
      <c r="D141" s="474">
        <v>20</v>
      </c>
      <c r="E141" s="474">
        <v>20</v>
      </c>
      <c r="F141" s="504">
        <v>1</v>
      </c>
      <c r="G141" s="505">
        <v>1</v>
      </c>
      <c r="H141" s="504">
        <v>1</v>
      </c>
      <c r="I141" s="504">
        <v>1</v>
      </c>
    </row>
    <row r="145" spans="2:9" ht="15" customHeight="1" x14ac:dyDescent="0.25">
      <c r="B145" s="1228" t="s">
        <v>738</v>
      </c>
      <c r="C145" s="1226" t="s">
        <v>937</v>
      </c>
      <c r="D145" s="1230" t="s">
        <v>929</v>
      </c>
      <c r="E145" s="1231"/>
      <c r="F145" s="1226" t="s">
        <v>938</v>
      </c>
      <c r="G145" s="1226" t="s">
        <v>939</v>
      </c>
      <c r="H145" s="1226" t="s">
        <v>940</v>
      </c>
      <c r="I145" s="1226" t="s">
        <v>941</v>
      </c>
    </row>
    <row r="146" spans="2:9" ht="38.25" x14ac:dyDescent="0.25">
      <c r="B146" s="1229"/>
      <c r="C146" s="1227"/>
      <c r="D146" s="97"/>
      <c r="E146" s="685" t="s">
        <v>934</v>
      </c>
      <c r="F146" s="1227"/>
      <c r="G146" s="1227"/>
      <c r="H146" s="1227"/>
      <c r="I146" s="1227"/>
    </row>
    <row r="147" spans="2:9" x14ac:dyDescent="0.25">
      <c r="B147" s="99" t="s">
        <v>11</v>
      </c>
      <c r="C147" s="99" t="s">
        <v>12</v>
      </c>
      <c r="D147" s="100" t="s">
        <v>13</v>
      </c>
      <c r="E147" s="100" t="s">
        <v>14</v>
      </c>
      <c r="F147" s="101" t="s">
        <v>15</v>
      </c>
      <c r="G147" s="100" t="s">
        <v>92</v>
      </c>
      <c r="H147" s="100" t="s">
        <v>942</v>
      </c>
      <c r="I147" s="100" t="s">
        <v>94</v>
      </c>
    </row>
    <row r="148" spans="2:9" x14ac:dyDescent="0.25">
      <c r="B148" s="1223"/>
      <c r="C148" s="90" t="s">
        <v>718</v>
      </c>
      <c r="D148" s="474"/>
      <c r="E148" s="474"/>
      <c r="F148" s="504"/>
      <c r="G148" s="505">
        <v>2.3999999999999998E-3</v>
      </c>
      <c r="H148" s="504"/>
      <c r="I148" s="504"/>
    </row>
    <row r="149" spans="2:9" x14ac:dyDescent="0.25">
      <c r="B149" s="1224"/>
      <c r="C149" s="90" t="s">
        <v>719</v>
      </c>
      <c r="D149" s="474"/>
      <c r="E149" s="474"/>
      <c r="F149" s="504"/>
      <c r="G149" s="505">
        <v>2.3999999999999998E-3</v>
      </c>
      <c r="H149" s="504"/>
      <c r="I149" s="504"/>
    </row>
    <row r="150" spans="2:9" x14ac:dyDescent="0.25">
      <c r="B150" s="1224"/>
      <c r="C150" s="90" t="s">
        <v>720</v>
      </c>
      <c r="D150" s="474"/>
      <c r="E150" s="474"/>
      <c r="F150" s="504"/>
      <c r="G150" s="505">
        <v>0</v>
      </c>
      <c r="H150" s="504"/>
      <c r="I150" s="504"/>
    </row>
    <row r="151" spans="2:9" x14ac:dyDescent="0.25">
      <c r="B151" s="1224"/>
      <c r="C151" s="90" t="s">
        <v>721</v>
      </c>
      <c r="D151" s="474">
        <v>30329</v>
      </c>
      <c r="E151" s="474">
        <v>14</v>
      </c>
      <c r="F151" s="504">
        <v>5.0000000000000001E-4</v>
      </c>
      <c r="G151" s="505">
        <v>2.0999999999999999E-3</v>
      </c>
      <c r="H151" s="504">
        <v>2E-3</v>
      </c>
      <c r="I151" s="504">
        <v>2.9999999999999997E-4</v>
      </c>
    </row>
    <row r="152" spans="2:9" x14ac:dyDescent="0.25">
      <c r="B152" s="1224"/>
      <c r="C152" s="90" t="s">
        <v>722</v>
      </c>
      <c r="D152" s="474">
        <v>18553</v>
      </c>
      <c r="E152" s="474">
        <v>8</v>
      </c>
      <c r="F152" s="504">
        <v>4.0000000000000002E-4</v>
      </c>
      <c r="G152" s="505">
        <v>3.7000000000000002E-3</v>
      </c>
      <c r="H152" s="504">
        <v>3.5999999999999999E-3</v>
      </c>
      <c r="I152" s="504">
        <v>5.0000000000000001E-4</v>
      </c>
    </row>
    <row r="153" spans="2:9" x14ac:dyDescent="0.25">
      <c r="B153" s="1224"/>
      <c r="C153" s="90" t="s">
        <v>723</v>
      </c>
      <c r="D153" s="474">
        <v>10862</v>
      </c>
      <c r="E153" s="474">
        <v>6</v>
      </c>
      <c r="F153" s="504">
        <v>5.9999999999999995E-4</v>
      </c>
      <c r="G153" s="505">
        <v>6.1999999999999998E-3</v>
      </c>
      <c r="H153" s="504">
        <v>6.1000000000000004E-3</v>
      </c>
      <c r="I153" s="504">
        <v>8.0000000000000004E-4</v>
      </c>
    </row>
    <row r="154" spans="2:9" x14ac:dyDescent="0.25">
      <c r="B154" s="1224"/>
      <c r="C154" s="90" t="s">
        <v>724</v>
      </c>
      <c r="D154" s="474">
        <v>8624</v>
      </c>
      <c r="E154" s="474">
        <v>25</v>
      </c>
      <c r="F154" s="504">
        <v>2.8999999999999998E-3</v>
      </c>
      <c r="G154" s="505">
        <v>1.12E-2</v>
      </c>
      <c r="H154" s="504">
        <v>1.0699999999999999E-2</v>
      </c>
      <c r="I154" s="504">
        <v>2.3E-3</v>
      </c>
    </row>
    <row r="155" spans="2:9" x14ac:dyDescent="0.25">
      <c r="B155" s="1224"/>
      <c r="C155" s="90" t="s">
        <v>725</v>
      </c>
      <c r="D155" s="474">
        <v>8086</v>
      </c>
      <c r="E155" s="474">
        <v>19</v>
      </c>
      <c r="F155" s="504">
        <v>2.3999999999999998E-3</v>
      </c>
      <c r="G155" s="505">
        <v>1.04E-2</v>
      </c>
      <c r="H155" s="504">
        <v>1.01E-2</v>
      </c>
      <c r="I155" s="504">
        <v>1.8E-3</v>
      </c>
    </row>
    <row r="156" spans="2:9" x14ac:dyDescent="0.25">
      <c r="B156" s="1224"/>
      <c r="C156" s="90" t="s">
        <v>726</v>
      </c>
      <c r="D156" s="474">
        <v>538</v>
      </c>
      <c r="E156" s="474">
        <v>6</v>
      </c>
      <c r="F156" s="504">
        <v>1.12E-2</v>
      </c>
      <c r="G156" s="505">
        <v>2.0500000000000001E-2</v>
      </c>
      <c r="H156" s="504">
        <v>2.0500000000000001E-2</v>
      </c>
      <c r="I156" s="504">
        <v>8.0000000000000002E-3</v>
      </c>
    </row>
    <row r="157" spans="2:9" x14ac:dyDescent="0.25">
      <c r="B157" s="1224"/>
      <c r="C157" s="90" t="s">
        <v>727</v>
      </c>
      <c r="D157" s="474">
        <v>1113</v>
      </c>
      <c r="E157" s="474">
        <v>35</v>
      </c>
      <c r="F157" s="504">
        <v>3.15E-2</v>
      </c>
      <c r="G157" s="505">
        <v>4.87E-2</v>
      </c>
      <c r="H157" s="504">
        <v>5.1499999999999997E-2</v>
      </c>
      <c r="I157" s="504">
        <v>2.1100000000000001E-2</v>
      </c>
    </row>
    <row r="158" spans="2:9" x14ac:dyDescent="0.25">
      <c r="B158" s="1224"/>
      <c r="C158" s="90" t="s">
        <v>728</v>
      </c>
      <c r="D158" s="474">
        <v>614</v>
      </c>
      <c r="E158" s="474">
        <v>20</v>
      </c>
      <c r="F158" s="504">
        <v>3.2599999999999997E-2</v>
      </c>
      <c r="G158" s="505">
        <v>3.5000000000000003E-2</v>
      </c>
      <c r="H158" s="504">
        <v>3.56E-2</v>
      </c>
      <c r="I158" s="504">
        <v>1.9400000000000001E-2</v>
      </c>
    </row>
    <row r="159" spans="2:9" x14ac:dyDescent="0.25">
      <c r="B159" s="1224"/>
      <c r="C159" s="90" t="s">
        <v>729</v>
      </c>
      <c r="D159" s="474">
        <v>499</v>
      </c>
      <c r="E159" s="474">
        <v>15</v>
      </c>
      <c r="F159" s="504">
        <v>3.0099999999999998E-2</v>
      </c>
      <c r="G159" s="505">
        <v>7.0300000000000001E-2</v>
      </c>
      <c r="H159" s="504">
        <v>7.0999999999999994E-2</v>
      </c>
      <c r="I159" s="504">
        <v>2.3300000000000001E-2</v>
      </c>
    </row>
    <row r="160" spans="2:9" x14ac:dyDescent="0.25">
      <c r="B160" s="1224"/>
      <c r="C160" s="90" t="s">
        <v>730</v>
      </c>
      <c r="D160" s="474">
        <v>637</v>
      </c>
      <c r="E160" s="474">
        <v>80</v>
      </c>
      <c r="F160" s="504">
        <v>0.12559999999999999</v>
      </c>
      <c r="G160" s="505">
        <v>0.25719999999999998</v>
      </c>
      <c r="H160" s="504">
        <v>0.22439999999999999</v>
      </c>
      <c r="I160" s="504">
        <v>0.1137</v>
      </c>
    </row>
    <row r="161" spans="2:10" x14ac:dyDescent="0.25">
      <c r="B161" s="1224"/>
      <c r="C161" s="90" t="s">
        <v>731</v>
      </c>
      <c r="D161" s="474">
        <v>354</v>
      </c>
      <c r="E161" s="474">
        <v>17</v>
      </c>
      <c r="F161" s="504">
        <v>4.8000000000000001E-2</v>
      </c>
      <c r="G161" s="505">
        <v>0.14169999999999999</v>
      </c>
      <c r="H161" s="504">
        <v>0.1419</v>
      </c>
      <c r="I161" s="504">
        <v>5.0099999999999999E-2</v>
      </c>
    </row>
    <row r="162" spans="2:10" x14ac:dyDescent="0.25">
      <c r="B162" s="1224"/>
      <c r="C162" s="90" t="s">
        <v>732</v>
      </c>
      <c r="D162" s="474">
        <v>105</v>
      </c>
      <c r="E162" s="474">
        <v>7</v>
      </c>
      <c r="F162" s="504">
        <v>6.6699999999999995E-2</v>
      </c>
      <c r="G162" s="505">
        <v>0.24629999999999999</v>
      </c>
      <c r="H162" s="504">
        <v>0.2374</v>
      </c>
      <c r="I162" s="504">
        <v>8.1699999999999995E-2</v>
      </c>
    </row>
    <row r="163" spans="2:10" x14ac:dyDescent="0.25">
      <c r="B163" s="1224"/>
      <c r="C163" s="90" t="s">
        <v>733</v>
      </c>
      <c r="D163" s="474">
        <v>178</v>
      </c>
      <c r="E163" s="474">
        <v>56</v>
      </c>
      <c r="F163" s="504">
        <v>0.31459999999999999</v>
      </c>
      <c r="G163" s="505">
        <v>0.38240000000000002</v>
      </c>
      <c r="H163" s="504">
        <v>0.38090000000000002</v>
      </c>
      <c r="I163" s="504">
        <v>0.27510000000000001</v>
      </c>
    </row>
    <row r="164" spans="2:10" x14ac:dyDescent="0.25">
      <c r="B164" s="1225"/>
      <c r="C164" s="90" t="s">
        <v>734</v>
      </c>
      <c r="D164" s="474">
        <v>254</v>
      </c>
      <c r="E164" s="474">
        <v>254</v>
      </c>
      <c r="F164" s="504">
        <v>1</v>
      </c>
      <c r="G164" s="505">
        <v>1</v>
      </c>
      <c r="H164" s="504">
        <v>1</v>
      </c>
      <c r="I164" s="504">
        <v>1</v>
      </c>
    </row>
    <row r="168" spans="2:10" ht="15" customHeight="1" x14ac:dyDescent="0.25">
      <c r="B168" s="1228" t="s">
        <v>739</v>
      </c>
      <c r="C168" s="1226" t="s">
        <v>937</v>
      </c>
      <c r="D168" s="1230" t="s">
        <v>929</v>
      </c>
      <c r="E168" s="1231"/>
      <c r="F168" s="1226" t="s">
        <v>938</v>
      </c>
      <c r="G168" s="1226" t="s">
        <v>939</v>
      </c>
      <c r="H168" s="1226" t="s">
        <v>940</v>
      </c>
      <c r="I168" s="1226" t="s">
        <v>941</v>
      </c>
    </row>
    <row r="169" spans="2:10" ht="38.25" x14ac:dyDescent="0.25">
      <c r="B169" s="1229"/>
      <c r="C169" s="1227"/>
      <c r="D169" s="97"/>
      <c r="E169" s="685" t="s">
        <v>934</v>
      </c>
      <c r="F169" s="1227"/>
      <c r="G169" s="1227"/>
      <c r="H169" s="1227"/>
      <c r="I169" s="1227"/>
    </row>
    <row r="170" spans="2:10" x14ac:dyDescent="0.25">
      <c r="B170" s="99" t="s">
        <v>11</v>
      </c>
      <c r="C170" s="99" t="s">
        <v>12</v>
      </c>
      <c r="D170" s="100" t="s">
        <v>13</v>
      </c>
      <c r="E170" s="100" t="s">
        <v>14</v>
      </c>
      <c r="F170" s="101" t="s">
        <v>15</v>
      </c>
      <c r="G170" s="100" t="s">
        <v>92</v>
      </c>
      <c r="H170" s="100" t="s">
        <v>942</v>
      </c>
      <c r="I170" s="100" t="s">
        <v>94</v>
      </c>
    </row>
    <row r="171" spans="2:10" x14ac:dyDescent="0.25">
      <c r="B171" s="1223"/>
      <c r="C171" s="90" t="s">
        <v>718</v>
      </c>
      <c r="D171" s="474"/>
      <c r="E171" s="474"/>
      <c r="F171" s="504"/>
      <c r="G171" s="505">
        <v>3.0000000000000001E-3</v>
      </c>
      <c r="H171" s="504"/>
      <c r="I171" s="504"/>
      <c r="J171" s="22"/>
    </row>
    <row r="172" spans="2:10" x14ac:dyDescent="0.25">
      <c r="B172" s="1224"/>
      <c r="C172" s="90" t="s">
        <v>719</v>
      </c>
      <c r="D172" s="474"/>
      <c r="E172" s="474"/>
      <c r="F172" s="504"/>
      <c r="G172" s="505">
        <v>3.0000000000000001E-3</v>
      </c>
      <c r="H172" s="504"/>
      <c r="I172" s="504"/>
      <c r="J172" s="22"/>
    </row>
    <row r="173" spans="2:10" x14ac:dyDescent="0.25">
      <c r="B173" s="1224"/>
      <c r="C173" s="90" t="s">
        <v>720</v>
      </c>
      <c r="D173" s="474"/>
      <c r="E173" s="474"/>
      <c r="F173" s="504"/>
      <c r="G173" s="505">
        <v>0</v>
      </c>
      <c r="H173" s="504"/>
      <c r="I173" s="504"/>
      <c r="J173" s="22"/>
    </row>
    <row r="174" spans="2:10" x14ac:dyDescent="0.25">
      <c r="B174" s="1224"/>
      <c r="C174" s="90" t="s">
        <v>721</v>
      </c>
      <c r="D174" s="474">
        <v>1814</v>
      </c>
      <c r="E174" s="474">
        <v>2</v>
      </c>
      <c r="F174" s="504">
        <v>1.1000000000000001E-3</v>
      </c>
      <c r="G174" s="505">
        <v>2.0999999999999999E-3</v>
      </c>
      <c r="H174" s="504">
        <v>2E-3</v>
      </c>
      <c r="I174" s="504">
        <v>2.9999999999999997E-4</v>
      </c>
      <c r="J174" s="22"/>
    </row>
    <row r="175" spans="2:10" x14ac:dyDescent="0.25">
      <c r="B175" s="1224"/>
      <c r="C175" s="90" t="s">
        <v>722</v>
      </c>
      <c r="D175" s="474">
        <v>733</v>
      </c>
      <c r="E175" s="474">
        <v>1</v>
      </c>
      <c r="F175" s="504">
        <v>1.4E-3</v>
      </c>
      <c r="G175" s="505">
        <v>3.7000000000000002E-3</v>
      </c>
      <c r="H175" s="504">
        <v>3.5999999999999999E-3</v>
      </c>
      <c r="I175" s="504">
        <v>5.9999999999999995E-4</v>
      </c>
      <c r="J175" s="22"/>
    </row>
    <row r="176" spans="2:10" x14ac:dyDescent="0.25">
      <c r="B176" s="1224"/>
      <c r="C176" s="90" t="s">
        <v>723</v>
      </c>
      <c r="D176" s="474">
        <v>407</v>
      </c>
      <c r="E176" s="474">
        <v>1</v>
      </c>
      <c r="F176" s="504">
        <v>2.5000000000000001E-3</v>
      </c>
      <c r="G176" s="505">
        <v>6.1000000000000004E-3</v>
      </c>
      <c r="H176" s="504">
        <v>6.1000000000000004E-3</v>
      </c>
      <c r="I176" s="504">
        <v>1.6999999999999999E-3</v>
      </c>
      <c r="J176" s="22"/>
    </row>
    <row r="177" spans="2:10" x14ac:dyDescent="0.25">
      <c r="B177" s="1224"/>
      <c r="C177" s="90" t="s">
        <v>724</v>
      </c>
      <c r="D177" s="474">
        <v>454</v>
      </c>
      <c r="E177" s="474">
        <v>2</v>
      </c>
      <c r="F177" s="504">
        <v>4.4000000000000003E-3</v>
      </c>
      <c r="G177" s="505">
        <v>1.21E-2</v>
      </c>
      <c r="H177" s="504">
        <v>1.2200000000000001E-2</v>
      </c>
      <c r="I177" s="504">
        <v>4.3E-3</v>
      </c>
      <c r="J177" s="22"/>
    </row>
    <row r="178" spans="2:10" x14ac:dyDescent="0.25">
      <c r="B178" s="1224"/>
      <c r="C178" s="90" t="s">
        <v>725</v>
      </c>
      <c r="D178" s="474">
        <v>394</v>
      </c>
      <c r="E178" s="474">
        <v>2</v>
      </c>
      <c r="F178" s="504">
        <v>5.1000000000000004E-3</v>
      </c>
      <c r="G178" s="505">
        <v>1.11E-2</v>
      </c>
      <c r="H178" s="504">
        <v>1.09E-2</v>
      </c>
      <c r="I178" s="504">
        <v>5.1999999999999998E-3</v>
      </c>
      <c r="J178" s="22"/>
    </row>
    <row r="179" spans="2:10" x14ac:dyDescent="0.25">
      <c r="B179" s="1224"/>
      <c r="C179" s="90" t="s">
        <v>726</v>
      </c>
      <c r="D179" s="474">
        <v>60</v>
      </c>
      <c r="E179" s="474">
        <v>0</v>
      </c>
      <c r="F179" s="504">
        <v>0</v>
      </c>
      <c r="G179" s="505">
        <v>2.0500000000000001E-2</v>
      </c>
      <c r="H179" s="504">
        <v>2.0799999999999999E-2</v>
      </c>
      <c r="I179" s="504">
        <v>0</v>
      </c>
      <c r="J179" s="22"/>
    </row>
    <row r="180" spans="2:10" x14ac:dyDescent="0.25">
      <c r="B180" s="1224"/>
      <c r="C180" s="90" t="s">
        <v>727</v>
      </c>
      <c r="D180" s="474">
        <v>194</v>
      </c>
      <c r="E180" s="474">
        <v>9</v>
      </c>
      <c r="F180" s="504">
        <v>4.6399999999999997E-2</v>
      </c>
      <c r="G180" s="505">
        <v>5.6399999999999999E-2</v>
      </c>
      <c r="H180" s="504">
        <v>5.3499999999999999E-2</v>
      </c>
      <c r="I180" s="504">
        <v>2.2800000000000001E-2</v>
      </c>
      <c r="J180" s="22"/>
    </row>
    <row r="181" spans="2:10" x14ac:dyDescent="0.25">
      <c r="B181" s="1224"/>
      <c r="C181" s="90" t="s">
        <v>728</v>
      </c>
      <c r="D181" s="474">
        <v>98</v>
      </c>
      <c r="E181" s="474">
        <v>4</v>
      </c>
      <c r="F181" s="504">
        <v>4.0800000000000003E-2</v>
      </c>
      <c r="G181" s="505">
        <v>3.4599999999999999E-2</v>
      </c>
      <c r="H181" s="504">
        <v>3.7100000000000001E-2</v>
      </c>
      <c r="I181" s="504">
        <v>2.1600000000000001E-2</v>
      </c>
      <c r="J181" s="22"/>
    </row>
    <row r="182" spans="2:10" x14ac:dyDescent="0.25">
      <c r="B182" s="1224"/>
      <c r="C182" s="90" t="s">
        <v>729</v>
      </c>
      <c r="D182" s="474">
        <v>96</v>
      </c>
      <c r="E182" s="474">
        <v>5</v>
      </c>
      <c r="F182" s="504">
        <v>5.21E-2</v>
      </c>
      <c r="G182" s="505">
        <v>7.5399999999999995E-2</v>
      </c>
      <c r="H182" s="504">
        <v>7.0199999999999999E-2</v>
      </c>
      <c r="I182" s="504">
        <v>2.4199999999999999E-2</v>
      </c>
      <c r="J182" s="22"/>
    </row>
    <row r="183" spans="2:10" x14ac:dyDescent="0.25">
      <c r="B183" s="1224"/>
      <c r="C183" s="90" t="s">
        <v>730</v>
      </c>
      <c r="D183" s="474">
        <v>122</v>
      </c>
      <c r="E183" s="474">
        <v>17</v>
      </c>
      <c r="F183" s="504">
        <v>0.13930000000000001</v>
      </c>
      <c r="G183" s="505">
        <v>0.24340000000000001</v>
      </c>
      <c r="H183" s="504">
        <v>0.24479999999999999</v>
      </c>
      <c r="I183" s="504">
        <v>8.5900000000000004E-2</v>
      </c>
      <c r="J183" s="22"/>
    </row>
    <row r="184" spans="2:10" x14ac:dyDescent="0.25">
      <c r="B184" s="1224"/>
      <c r="C184" s="90" t="s">
        <v>731</v>
      </c>
      <c r="D184" s="474">
        <v>55</v>
      </c>
      <c r="E184" s="474">
        <v>2</v>
      </c>
      <c r="F184" s="504">
        <v>3.6400000000000002E-2</v>
      </c>
      <c r="G184" s="505">
        <v>0.14069999999999999</v>
      </c>
      <c r="H184" s="504">
        <v>0.14269999999999999</v>
      </c>
      <c r="I184" s="504">
        <v>2.4199999999999999E-2</v>
      </c>
      <c r="J184" s="22"/>
    </row>
    <row r="185" spans="2:10" x14ac:dyDescent="0.25">
      <c r="B185" s="1224"/>
      <c r="C185" s="90" t="s">
        <v>732</v>
      </c>
      <c r="D185" s="474">
        <v>25</v>
      </c>
      <c r="E185" s="474">
        <v>1</v>
      </c>
      <c r="F185" s="504">
        <v>0.04</v>
      </c>
      <c r="G185" s="505">
        <v>0.2455</v>
      </c>
      <c r="H185" s="504">
        <v>0.24610000000000001</v>
      </c>
      <c r="I185" s="504">
        <v>5.8799999999999998E-2</v>
      </c>
      <c r="J185" s="22"/>
    </row>
    <row r="186" spans="2:10" x14ac:dyDescent="0.25">
      <c r="B186" s="1224"/>
      <c r="C186" s="90" t="s">
        <v>733</v>
      </c>
      <c r="D186" s="474">
        <v>42</v>
      </c>
      <c r="E186" s="474">
        <v>14</v>
      </c>
      <c r="F186" s="504">
        <v>0.33329999999999999</v>
      </c>
      <c r="G186" s="505">
        <v>0.37859999999999999</v>
      </c>
      <c r="H186" s="504">
        <v>0.37769999999999998</v>
      </c>
      <c r="I186" s="504">
        <v>0.21049999999999999</v>
      </c>
      <c r="J186" s="22"/>
    </row>
    <row r="187" spans="2:10" x14ac:dyDescent="0.25">
      <c r="B187" s="1225"/>
      <c r="C187" s="90" t="s">
        <v>734</v>
      </c>
      <c r="D187" s="474">
        <v>37</v>
      </c>
      <c r="E187" s="474">
        <v>37</v>
      </c>
      <c r="F187" s="504">
        <v>1</v>
      </c>
      <c r="G187" s="505">
        <v>1</v>
      </c>
      <c r="H187" s="504">
        <v>1</v>
      </c>
      <c r="I187" s="504">
        <v>1</v>
      </c>
      <c r="J187" s="22"/>
    </row>
    <row r="188" spans="2:10" x14ac:dyDescent="0.25">
      <c r="D188" s="22"/>
      <c r="E188" s="22"/>
      <c r="F188" s="22"/>
      <c r="G188" s="22"/>
      <c r="H188" s="22"/>
      <c r="I188" s="22"/>
      <c r="J188" s="22"/>
    </row>
    <row r="189" spans="2:10" x14ac:dyDescent="0.25">
      <c r="D189" s="22"/>
      <c r="E189" s="22"/>
      <c r="F189" s="22"/>
      <c r="G189" s="22"/>
      <c r="H189" s="22"/>
      <c r="I189" s="22"/>
      <c r="J189" s="22"/>
    </row>
  </sheetData>
  <mergeCells count="66">
    <mergeCell ref="B4:H4"/>
    <mergeCell ref="B7:B8"/>
    <mergeCell ref="C7:C8"/>
    <mergeCell ref="D7:E7"/>
    <mergeCell ref="F7:F8"/>
    <mergeCell ref="G7:G8"/>
    <mergeCell ref="H7:H8"/>
    <mergeCell ref="I7:I8"/>
    <mergeCell ref="B10:B26"/>
    <mergeCell ref="B30:B31"/>
    <mergeCell ref="C30:C31"/>
    <mergeCell ref="D30:E30"/>
    <mergeCell ref="F30:F31"/>
    <mergeCell ref="G30:G31"/>
    <mergeCell ref="H30:H31"/>
    <mergeCell ref="I30:I31"/>
    <mergeCell ref="B33:B49"/>
    <mergeCell ref="B53:B54"/>
    <mergeCell ref="C53:C54"/>
    <mergeCell ref="D53:E53"/>
    <mergeCell ref="F53:F54"/>
    <mergeCell ref="H53:H54"/>
    <mergeCell ref="I53:I54"/>
    <mergeCell ref="B56:B72"/>
    <mergeCell ref="B76:B77"/>
    <mergeCell ref="C76:C77"/>
    <mergeCell ref="D76:E76"/>
    <mergeCell ref="F76:F77"/>
    <mergeCell ref="G76:G77"/>
    <mergeCell ref="H76:H77"/>
    <mergeCell ref="I76:I77"/>
    <mergeCell ref="G53:G54"/>
    <mergeCell ref="B79:B95"/>
    <mergeCell ref="B99:B100"/>
    <mergeCell ref="C99:C100"/>
    <mergeCell ref="D99:E99"/>
    <mergeCell ref="F99:F100"/>
    <mergeCell ref="D145:E145"/>
    <mergeCell ref="F145:F146"/>
    <mergeCell ref="H99:H100"/>
    <mergeCell ref="I99:I100"/>
    <mergeCell ref="B102:B118"/>
    <mergeCell ref="B122:B123"/>
    <mergeCell ref="C122:C123"/>
    <mergeCell ref="D122:E122"/>
    <mergeCell ref="F122:F123"/>
    <mergeCell ref="G122:G123"/>
    <mergeCell ref="H122:H123"/>
    <mergeCell ref="I122:I123"/>
    <mergeCell ref="G99:G100"/>
    <mergeCell ref="J1:L3"/>
    <mergeCell ref="B171:B187"/>
    <mergeCell ref="H145:H146"/>
    <mergeCell ref="I145:I146"/>
    <mergeCell ref="B148:B164"/>
    <mergeCell ref="B168:B169"/>
    <mergeCell ref="C168:C169"/>
    <mergeCell ref="D168:E168"/>
    <mergeCell ref="F168:F169"/>
    <mergeCell ref="G168:G169"/>
    <mergeCell ref="H168:H169"/>
    <mergeCell ref="I168:I169"/>
    <mergeCell ref="G145:G146"/>
    <mergeCell ref="B125:B141"/>
    <mergeCell ref="B145:B146"/>
    <mergeCell ref="C145:C146"/>
  </mergeCells>
  <hyperlinks>
    <hyperlink ref="J1" location="'Table of contents'!A1" display="Back to table of contents " xr:uid="{BBEB6864-8599-41E4-A273-2E8282140785}"/>
  </hyperlinks>
  <pageMargins left="0.7" right="0.7" top="0.78740157499999996" bottom="0.78740157499999996" header="0.3" footer="0.3"/>
  <pageSetup paperSize="9" scale="38" orientation="landscape" r:id="rId1"/>
  <headerFooter>
    <oddFooter>&amp;L_x000D_&amp;1#&amp;"Calibri"&amp;12&amp;K008A00 I N T E R 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1940BC-918D-4CF1-97FE-4D381DCCAD5F}">
  <sheetPr>
    <tabColor rgb="FF005AA4"/>
  </sheetPr>
  <dimension ref="B3:J47"/>
  <sheetViews>
    <sheetView showGridLines="0" zoomScaleNormal="100" workbookViewId="0"/>
  </sheetViews>
  <sheetFormatPr baseColWidth="10" defaultColWidth="10.28515625" defaultRowHeight="14.25" x14ac:dyDescent="0.2"/>
  <cols>
    <col min="1" max="1" width="19" style="280" customWidth="1"/>
    <col min="2" max="2" width="24.7109375" style="280" customWidth="1"/>
    <col min="3" max="3" width="20.85546875" style="280" bestFit="1" customWidth="1"/>
    <col min="4" max="4" width="18.28515625" style="280" bestFit="1" customWidth="1"/>
    <col min="5" max="5" width="21.5703125" style="280" customWidth="1"/>
    <col min="6" max="6" width="14.5703125" style="280" bestFit="1" customWidth="1"/>
    <col min="7" max="7" width="60.42578125" style="280" bestFit="1" customWidth="1"/>
    <col min="8" max="8" width="10.28515625" style="280"/>
    <col min="9" max="9" width="12.42578125" style="280" customWidth="1"/>
    <col min="10" max="10" width="33" style="280" customWidth="1"/>
    <col min="11" max="16384" width="10.28515625" style="280"/>
  </cols>
  <sheetData>
    <row r="3" spans="2:10" ht="15" x14ac:dyDescent="0.25">
      <c r="J3" s="175" t="s">
        <v>1017</v>
      </c>
    </row>
    <row r="4" spans="2:10" ht="20.25" x14ac:dyDescent="0.3">
      <c r="B4" s="83" t="s">
        <v>1072</v>
      </c>
      <c r="C4" s="83"/>
    </row>
    <row r="5" spans="2:10" ht="20.25" x14ac:dyDescent="0.3">
      <c r="B5" s="89"/>
      <c r="C5" s="83"/>
    </row>
    <row r="6" spans="2:10" ht="20.25" x14ac:dyDescent="0.3">
      <c r="B6" s="89"/>
      <c r="C6" s="83"/>
    </row>
    <row r="7" spans="2:10" ht="15.75" thickBot="1" x14ac:dyDescent="0.25">
      <c r="B7" s="283"/>
      <c r="C7" s="281" t="s">
        <v>11</v>
      </c>
      <c r="D7" s="282" t="s">
        <v>12</v>
      </c>
      <c r="E7" s="778" t="s">
        <v>13</v>
      </c>
    </row>
    <row r="8" spans="2:10" ht="45.75" thickBot="1" x14ac:dyDescent="0.3">
      <c r="B8" s="283"/>
      <c r="C8" s="284" t="s">
        <v>1073</v>
      </c>
      <c r="D8" s="285" t="s">
        <v>1074</v>
      </c>
      <c r="E8" s="772" t="s">
        <v>1075</v>
      </c>
      <c r="I8"/>
    </row>
    <row r="9" spans="2:10" ht="15.75" thickBot="1" x14ac:dyDescent="0.3">
      <c r="B9" s="283"/>
      <c r="C9" s="286" t="s">
        <v>1076</v>
      </c>
      <c r="D9" s="769" t="s">
        <v>1076</v>
      </c>
      <c r="E9" s="773"/>
      <c r="I9"/>
    </row>
    <row r="10" spans="2:10" ht="15.75" thickBot="1" x14ac:dyDescent="0.3">
      <c r="B10" s="779" t="s">
        <v>1077</v>
      </c>
      <c r="C10" s="287"/>
      <c r="D10" s="287"/>
      <c r="E10" s="774"/>
      <c r="I10"/>
    </row>
    <row r="11" spans="2:10" ht="29.25" thickBot="1" x14ac:dyDescent="0.25">
      <c r="B11" s="780" t="s">
        <v>1102</v>
      </c>
      <c r="C11" s="417">
        <v>654</v>
      </c>
      <c r="D11" s="417">
        <v>916.85804099999996</v>
      </c>
      <c r="E11" s="775"/>
    </row>
    <row r="12" spans="2:10" ht="29.25" thickBot="1" x14ac:dyDescent="0.25">
      <c r="B12" s="780" t="s">
        <v>1103</v>
      </c>
      <c r="C12" s="417">
        <v>9166</v>
      </c>
      <c r="D12" s="417">
        <v>11335.172936000001</v>
      </c>
      <c r="E12" s="775"/>
    </row>
    <row r="13" spans="2:10" ht="43.5" thickBot="1" x14ac:dyDescent="0.25">
      <c r="B13" s="780" t="s">
        <v>1104</v>
      </c>
      <c r="C13" s="417">
        <v>179254</v>
      </c>
      <c r="D13" s="417">
        <v>266455.52973200002</v>
      </c>
      <c r="E13" s="775"/>
    </row>
    <row r="14" spans="2:10" ht="29.25" thickBot="1" x14ac:dyDescent="0.25">
      <c r="B14" s="780" t="s">
        <v>1105</v>
      </c>
      <c r="C14" s="417">
        <v>36650</v>
      </c>
      <c r="D14" s="417">
        <v>47286.94586</v>
      </c>
      <c r="E14" s="775"/>
    </row>
    <row r="15" spans="2:10" ht="15" thickBot="1" x14ac:dyDescent="0.25">
      <c r="B15" s="780" t="s">
        <v>1106</v>
      </c>
      <c r="C15" s="417">
        <v>7231</v>
      </c>
      <c r="D15" s="417">
        <v>11267.870081999999</v>
      </c>
      <c r="E15" s="775"/>
    </row>
    <row r="16" spans="2:10" ht="29.25" thickBot="1" x14ac:dyDescent="0.25">
      <c r="B16" s="780" t="s">
        <v>1107</v>
      </c>
      <c r="C16" s="417">
        <v>1050</v>
      </c>
      <c r="D16" s="417">
        <v>1919.8391770000001</v>
      </c>
      <c r="E16" s="775"/>
    </row>
    <row r="17" spans="2:9" ht="29.25" thickBot="1" x14ac:dyDescent="0.25">
      <c r="B17" s="780" t="s">
        <v>1108</v>
      </c>
      <c r="C17" s="417">
        <v>10084</v>
      </c>
      <c r="D17" s="417">
        <v>2907.4267719999998</v>
      </c>
      <c r="E17" s="775"/>
    </row>
    <row r="18" spans="2:9" ht="29.25" thickBot="1" x14ac:dyDescent="0.25">
      <c r="B18" s="780" t="s">
        <v>1109</v>
      </c>
      <c r="C18" s="417"/>
      <c r="D18" s="417"/>
      <c r="E18" s="775"/>
    </row>
    <row r="19" spans="2:9" ht="15" thickBot="1" x14ac:dyDescent="0.25">
      <c r="B19" s="780" t="s">
        <v>1110</v>
      </c>
      <c r="C19" s="417">
        <v>190</v>
      </c>
      <c r="D19" s="417">
        <v>190.406227</v>
      </c>
      <c r="E19" s="775"/>
    </row>
    <row r="20" spans="2:9" ht="15" thickBot="1" x14ac:dyDescent="0.25">
      <c r="B20" s="780" t="s">
        <v>1111</v>
      </c>
      <c r="C20" s="417">
        <v>1230</v>
      </c>
      <c r="D20" s="417">
        <v>1699.521925</v>
      </c>
      <c r="E20" s="775"/>
    </row>
    <row r="21" spans="2:9" ht="15" thickBot="1" x14ac:dyDescent="0.25">
      <c r="B21" s="780" t="s">
        <v>959</v>
      </c>
      <c r="C21" s="417">
        <v>2189</v>
      </c>
      <c r="D21" s="417">
        <v>3027.5412110000002</v>
      </c>
      <c r="E21" s="775"/>
    </row>
    <row r="22" spans="2:9" ht="15.75" thickBot="1" x14ac:dyDescent="0.25">
      <c r="B22" s="781" t="s">
        <v>1078</v>
      </c>
      <c r="C22" s="767">
        <v>247698</v>
      </c>
      <c r="D22" s="767">
        <v>347007.11196299997</v>
      </c>
      <c r="E22" s="775"/>
    </row>
    <row r="23" spans="2:9" ht="15.75" thickBot="1" x14ac:dyDescent="0.25">
      <c r="B23" s="782" t="s">
        <v>1079</v>
      </c>
      <c r="C23" s="418"/>
      <c r="D23" s="418"/>
      <c r="E23" s="774"/>
      <c r="F23" s="296"/>
    </row>
    <row r="24" spans="2:9" ht="29.25" thickBot="1" x14ac:dyDescent="0.3">
      <c r="B24" s="780" t="s">
        <v>1098</v>
      </c>
      <c r="C24" s="417">
        <v>13941</v>
      </c>
      <c r="D24" s="417">
        <v>16046.036198</v>
      </c>
      <c r="E24" s="776"/>
      <c r="F24" s="296"/>
      <c r="I24"/>
    </row>
    <row r="25" spans="2:9" ht="29.25" thickBot="1" x14ac:dyDescent="0.25">
      <c r="B25" s="780" t="s">
        <v>1099</v>
      </c>
      <c r="C25" s="417">
        <v>140897</v>
      </c>
      <c r="D25" s="417">
        <v>148907.073683</v>
      </c>
      <c r="E25" s="776"/>
      <c r="F25" s="296"/>
    </row>
    <row r="26" spans="2:9" ht="15" thickBot="1" x14ac:dyDescent="0.25">
      <c r="B26" s="780" t="s">
        <v>1100</v>
      </c>
      <c r="C26" s="417">
        <v>36570</v>
      </c>
      <c r="D26" s="417">
        <v>133168.508875</v>
      </c>
      <c r="E26" s="776"/>
      <c r="F26" s="296"/>
    </row>
    <row r="27" spans="2:9" ht="46.5" customHeight="1" thickBot="1" x14ac:dyDescent="0.25">
      <c r="B27" s="780" t="s">
        <v>1061</v>
      </c>
      <c r="C27" s="417">
        <v>2</v>
      </c>
      <c r="D27" s="417">
        <v>1.5946290000000001</v>
      </c>
      <c r="E27" s="776"/>
      <c r="F27" s="296"/>
    </row>
    <row r="28" spans="2:9" ht="29.25" thickBot="1" x14ac:dyDescent="0.25">
      <c r="B28" s="780" t="s">
        <v>1097</v>
      </c>
      <c r="C28" s="417"/>
      <c r="D28" s="417">
        <v>5054.1955090000001</v>
      </c>
      <c r="E28" s="776"/>
      <c r="F28" s="296"/>
    </row>
    <row r="29" spans="2:9" ht="29.25" thickBot="1" x14ac:dyDescent="0.25">
      <c r="B29" s="780" t="s">
        <v>1093</v>
      </c>
      <c r="C29" s="417">
        <v>6152</v>
      </c>
      <c r="D29" s="417">
        <v>2175.7841090000002</v>
      </c>
      <c r="E29" s="776"/>
      <c r="F29" s="296"/>
    </row>
    <row r="30" spans="2:9" ht="29.25" thickBot="1" x14ac:dyDescent="0.25">
      <c r="B30" s="780" t="s">
        <v>1080</v>
      </c>
      <c r="C30" s="417"/>
      <c r="D30" s="417">
        <v>1465.406467</v>
      </c>
      <c r="E30" s="776"/>
      <c r="F30" s="296"/>
    </row>
    <row r="31" spans="2:9" ht="15" thickBot="1" x14ac:dyDescent="0.25">
      <c r="B31" s="780" t="s">
        <v>1081</v>
      </c>
      <c r="C31" s="417">
        <v>2735</v>
      </c>
      <c r="D31" s="417">
        <v>3136.900036</v>
      </c>
      <c r="E31" s="776"/>
      <c r="F31" s="296"/>
    </row>
    <row r="32" spans="2:9" ht="15" thickBot="1" x14ac:dyDescent="0.25">
      <c r="B32" s="780" t="s">
        <v>1096</v>
      </c>
      <c r="C32" s="417"/>
      <c r="D32" s="417">
        <v>6022.7171820000003</v>
      </c>
      <c r="E32" s="776"/>
      <c r="F32" s="296"/>
    </row>
    <row r="33" spans="2:6" ht="29.25" thickBot="1" x14ac:dyDescent="0.25">
      <c r="B33" s="780" t="s">
        <v>1082</v>
      </c>
      <c r="C33" s="417">
        <v>8</v>
      </c>
      <c r="D33" s="417">
        <v>20.516257</v>
      </c>
      <c r="E33" s="776"/>
      <c r="F33" s="296"/>
    </row>
    <row r="34" spans="2:6" ht="15.75" thickBot="1" x14ac:dyDescent="0.25">
      <c r="B34" s="781" t="s">
        <v>1083</v>
      </c>
      <c r="C34" s="767">
        <v>217175</v>
      </c>
      <c r="D34" s="767">
        <v>315998.73294499994</v>
      </c>
      <c r="E34" s="776"/>
      <c r="F34" s="296"/>
    </row>
    <row r="35" spans="2:6" ht="15.75" thickBot="1" x14ac:dyDescent="0.25">
      <c r="B35" s="782" t="s">
        <v>1084</v>
      </c>
      <c r="C35" s="418"/>
      <c r="D35" s="418"/>
      <c r="E35" s="774"/>
      <c r="F35" s="296"/>
    </row>
    <row r="36" spans="2:6" ht="15" thickBot="1" x14ac:dyDescent="0.25">
      <c r="B36" s="780" t="s">
        <v>1085</v>
      </c>
      <c r="C36" s="417">
        <v>2884</v>
      </c>
      <c r="D36" s="770">
        <v>2884.3117999999999</v>
      </c>
      <c r="E36" s="776"/>
      <c r="F36" s="296"/>
    </row>
    <row r="37" spans="2:6" ht="15" thickBot="1" x14ac:dyDescent="0.25">
      <c r="B37" s="783" t="s">
        <v>1101</v>
      </c>
      <c r="C37" s="417">
        <v>2039</v>
      </c>
      <c r="D37" s="770">
        <v>2523.6349890000001</v>
      </c>
      <c r="E37" s="776"/>
      <c r="F37" s="296"/>
    </row>
    <row r="38" spans="2:6" ht="15" thickBot="1" x14ac:dyDescent="0.25">
      <c r="B38" s="783" t="s">
        <v>1091</v>
      </c>
      <c r="C38" s="417">
        <v>2422</v>
      </c>
      <c r="D38" s="770">
        <v>2421.690298</v>
      </c>
      <c r="E38" s="776"/>
      <c r="F38" s="296"/>
    </row>
    <row r="39" spans="2:6" ht="15" thickBot="1" x14ac:dyDescent="0.25">
      <c r="B39" s="780" t="s">
        <v>1086</v>
      </c>
      <c r="C39" s="417">
        <f>8721+3709+6984</f>
        <v>19414</v>
      </c>
      <c r="D39" s="770">
        <v>17795.736715999999</v>
      </c>
      <c r="E39" s="776"/>
      <c r="F39" s="296"/>
    </row>
    <row r="40" spans="2:6" ht="15" thickBot="1" x14ac:dyDescent="0.25">
      <c r="B40" s="780" t="s">
        <v>1089</v>
      </c>
      <c r="C40" s="417">
        <v>245</v>
      </c>
      <c r="D40" s="770">
        <v>245.41025500000001</v>
      </c>
      <c r="E40" s="776"/>
      <c r="F40" s="296"/>
    </row>
    <row r="41" spans="2:6" ht="29.25" thickBot="1" x14ac:dyDescent="0.25">
      <c r="B41" s="780" t="s">
        <v>1090</v>
      </c>
      <c r="C41" s="417">
        <v>2699</v>
      </c>
      <c r="D41" s="770">
        <v>4484.9564270000001</v>
      </c>
      <c r="E41" s="776"/>
      <c r="F41" s="296"/>
    </row>
    <row r="42" spans="2:6" ht="29.25" thickBot="1" x14ac:dyDescent="0.25">
      <c r="B42" s="780" t="s">
        <v>1092</v>
      </c>
      <c r="C42" s="417">
        <v>821</v>
      </c>
      <c r="D42" s="770">
        <v>820.87597900000003</v>
      </c>
      <c r="E42" s="776"/>
      <c r="F42" s="296"/>
    </row>
    <row r="43" spans="2:6" ht="15" thickBot="1" x14ac:dyDescent="0.25">
      <c r="B43" s="780" t="s">
        <v>1095</v>
      </c>
      <c r="C43" s="417"/>
      <c r="D43" s="770">
        <v>-0.15659999999999999</v>
      </c>
      <c r="E43" s="776"/>
      <c r="F43" s="296"/>
    </row>
    <row r="44" spans="2:6" ht="29.25" thickBot="1" x14ac:dyDescent="0.25">
      <c r="B44" s="780" t="s">
        <v>1087</v>
      </c>
      <c r="C44" s="417"/>
      <c r="D44" s="770">
        <v>-168.05739500000001</v>
      </c>
      <c r="E44" s="776"/>
      <c r="F44" s="296"/>
    </row>
    <row r="45" spans="2:6" ht="30.75" thickBot="1" x14ac:dyDescent="0.25">
      <c r="B45" s="784" t="s">
        <v>1088</v>
      </c>
      <c r="C45" s="767">
        <v>30523</v>
      </c>
      <c r="D45" s="771">
        <v>31008.379015999999</v>
      </c>
      <c r="E45" s="777"/>
      <c r="F45" s="296"/>
    </row>
    <row r="47" spans="2:6" x14ac:dyDescent="0.2">
      <c r="B47" s="298" t="s">
        <v>1112</v>
      </c>
    </row>
  </sheetData>
  <hyperlinks>
    <hyperlink ref="J3" location="'Table of contents'!A1" display="Back to table of contents " xr:uid="{FCCC5A2B-7634-42C8-826D-BAFBC7FEAB2B}"/>
  </hyperlinks>
  <pageMargins left="0.7" right="0.7" top="0.75" bottom="0.75" header="0.3" footer="0.3"/>
  <pageSetup paperSize="9" scale="97" orientation="portrait" r:id="rId1"/>
  <headerFooter>
    <oddFooter>&amp;L_x000D_&amp;1#&amp;"Calibri"&amp;12&amp;K008A00 I N T E R N</odd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D82D0-969E-4089-BB7A-CE9582EFC8F0}">
  <sheetPr>
    <tabColor rgb="FF005AA4"/>
    <pageSetUpPr fitToPage="1"/>
  </sheetPr>
  <dimension ref="B2:I24"/>
  <sheetViews>
    <sheetView showGridLines="0" zoomScaleNormal="100" workbookViewId="0"/>
  </sheetViews>
  <sheetFormatPr baseColWidth="10" defaultColWidth="11.42578125" defaultRowHeight="15" x14ac:dyDescent="0.25"/>
  <cols>
    <col min="2" max="2" width="6.7109375" customWidth="1"/>
    <col min="3" max="3" width="41.7109375" customWidth="1"/>
    <col min="4" max="4" width="46" customWidth="1"/>
  </cols>
  <sheetData>
    <row r="2" spans="2:9" x14ac:dyDescent="0.25">
      <c r="E2" s="1086" t="s">
        <v>1017</v>
      </c>
      <c r="F2" s="1086"/>
      <c r="G2" s="1086"/>
      <c r="H2" s="1086"/>
      <c r="I2" s="1086"/>
    </row>
    <row r="3" spans="2:9" x14ac:dyDescent="0.25">
      <c r="E3" s="1086"/>
      <c r="F3" s="1086"/>
      <c r="G3" s="1086"/>
      <c r="H3" s="1086"/>
      <c r="I3" s="1086"/>
    </row>
    <row r="4" spans="2:9" s="690" customFormat="1" ht="20.25" x14ac:dyDescent="0.25">
      <c r="B4" s="84" t="s">
        <v>873</v>
      </c>
      <c r="C4" s="688"/>
      <c r="D4" s="689"/>
    </row>
    <row r="5" spans="2:9" s="690" customFormat="1" ht="21" x14ac:dyDescent="0.25">
      <c r="B5" s="691"/>
      <c r="C5" s="688"/>
      <c r="D5" s="689"/>
    </row>
    <row r="6" spans="2:9" s="690" customFormat="1" ht="21" x14ac:dyDescent="0.25">
      <c r="B6" s="691"/>
      <c r="C6" s="688"/>
      <c r="D6" s="689"/>
    </row>
    <row r="7" spans="2:9" x14ac:dyDescent="0.25">
      <c r="B7" s="60"/>
      <c r="C7" s="60"/>
      <c r="D7" s="692" t="s">
        <v>11</v>
      </c>
    </row>
    <row r="8" spans="2:9" ht="62.25" customHeight="1" x14ac:dyDescent="0.25">
      <c r="B8" s="223"/>
      <c r="C8" s="693"/>
      <c r="D8" s="694" t="s">
        <v>874</v>
      </c>
    </row>
    <row r="9" spans="2:9" ht="30" customHeight="1" x14ac:dyDescent="0.25">
      <c r="B9" s="695"/>
      <c r="C9" s="696" t="s">
        <v>875</v>
      </c>
      <c r="D9" s="697"/>
    </row>
    <row r="10" spans="2:9" ht="118.5" customHeight="1" x14ac:dyDescent="0.25">
      <c r="B10" s="698">
        <v>1</v>
      </c>
      <c r="C10" s="699" t="s">
        <v>876</v>
      </c>
      <c r="D10" s="395">
        <v>405.02452499999998</v>
      </c>
      <c r="E10" s="349"/>
    </row>
    <row r="11" spans="2:9" ht="32.25" customHeight="1" x14ac:dyDescent="0.25">
      <c r="B11" s="698">
        <v>2</v>
      </c>
      <c r="C11" s="699" t="s">
        <v>877</v>
      </c>
      <c r="D11" s="395">
        <v>102.1368375</v>
      </c>
      <c r="E11" s="349"/>
    </row>
    <row r="12" spans="2:9" x14ac:dyDescent="0.25">
      <c r="B12" s="698">
        <v>3</v>
      </c>
      <c r="C12" s="699" t="s">
        <v>878</v>
      </c>
      <c r="D12" s="395">
        <v>13.476212500000001</v>
      </c>
      <c r="E12" s="349"/>
    </row>
    <row r="13" spans="2:9" x14ac:dyDescent="0.25">
      <c r="B13" s="698">
        <v>4</v>
      </c>
      <c r="C13" s="699" t="s">
        <v>879</v>
      </c>
      <c r="D13" s="239">
        <v>0</v>
      </c>
      <c r="E13" s="349"/>
    </row>
    <row r="14" spans="2:9" ht="28.5" customHeight="1" x14ac:dyDescent="0.25">
      <c r="B14" s="700"/>
      <c r="C14" s="192" t="s">
        <v>880</v>
      </c>
      <c r="D14" s="697"/>
      <c r="E14" s="349"/>
    </row>
    <row r="15" spans="2:9" ht="35.25" customHeight="1" x14ac:dyDescent="0.25">
      <c r="B15" s="698">
        <v>5</v>
      </c>
      <c r="C15" s="701" t="s">
        <v>881</v>
      </c>
      <c r="D15" s="239">
        <v>0</v>
      </c>
      <c r="E15" s="349"/>
    </row>
    <row r="16" spans="2:9" ht="75.75" customHeight="1" x14ac:dyDescent="0.25">
      <c r="B16" s="698">
        <v>6</v>
      </c>
      <c r="C16" s="701" t="s">
        <v>882</v>
      </c>
      <c r="D16" s="395">
        <v>34.511575000000001</v>
      </c>
      <c r="E16" s="349"/>
    </row>
    <row r="17" spans="2:5" ht="35.25" customHeight="1" x14ac:dyDescent="0.25">
      <c r="B17" s="698">
        <v>7</v>
      </c>
      <c r="C17" s="701" t="s">
        <v>883</v>
      </c>
      <c r="D17" s="395"/>
      <c r="E17" s="349"/>
    </row>
    <row r="18" spans="2:5" ht="21" customHeight="1" x14ac:dyDescent="0.25">
      <c r="B18" s="698">
        <v>8</v>
      </c>
      <c r="C18" s="290" t="s">
        <v>1144</v>
      </c>
      <c r="D18" s="395"/>
      <c r="E18" s="349"/>
    </row>
    <row r="19" spans="2:5" ht="18.75" customHeight="1" x14ac:dyDescent="0.25">
      <c r="B19" s="702">
        <v>9</v>
      </c>
      <c r="C19" s="218" t="s">
        <v>293</v>
      </c>
      <c r="D19" s="703">
        <v>555.14915399999995</v>
      </c>
      <c r="E19" s="349"/>
    </row>
    <row r="20" spans="2:5" x14ac:dyDescent="0.25">
      <c r="B20" s="60"/>
      <c r="C20" s="60"/>
      <c r="D20" s="60"/>
    </row>
    <row r="21" spans="2:5" x14ac:dyDescent="0.25">
      <c r="B21" s="298" t="s">
        <v>1112</v>
      </c>
      <c r="C21" s="60"/>
      <c r="D21" s="60"/>
    </row>
    <row r="22" spans="2:5" x14ac:dyDescent="0.25">
      <c r="B22" s="60"/>
      <c r="C22" s="60"/>
      <c r="D22" s="60"/>
    </row>
    <row r="23" spans="2:5" x14ac:dyDescent="0.25">
      <c r="B23" s="60"/>
      <c r="C23" s="1237"/>
      <c r="D23" s="1237"/>
    </row>
    <row r="24" spans="2:5" x14ac:dyDescent="0.25">
      <c r="B24" s="60"/>
      <c r="C24" s="60"/>
      <c r="D24" s="60"/>
    </row>
  </sheetData>
  <mergeCells count="2">
    <mergeCell ref="C23:D23"/>
    <mergeCell ref="E2:I3"/>
  </mergeCells>
  <hyperlinks>
    <hyperlink ref="E2" location="'Table of contents'!A1" display="Back to table of contents " xr:uid="{D41F2F77-7841-495A-B10F-3DBD608DD711}"/>
  </hyperlinks>
  <pageMargins left="0.70866141732283472" right="0.70866141732283472" top="0.74803149606299213" bottom="0.74803149606299213" header="0.31496062992125984" footer="0.31496062992125984"/>
  <pageSetup paperSize="9" scale="76" orientation="landscape" r:id="rId1"/>
  <headerFooter>
    <oddFooter>&amp;L_x000D_&amp;1#&amp;"Calibri"&amp;12&amp;K008A00 I N T E R N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98A5E0-6158-4D8B-82DA-4B5BE7006C7D}">
  <sheetPr>
    <tabColor rgb="FF005AA4"/>
    <pageSetUpPr fitToPage="1"/>
  </sheetPr>
  <dimension ref="A1:P23"/>
  <sheetViews>
    <sheetView showGridLines="0" zoomScale="80" zoomScaleNormal="80" zoomScalePageLayoutView="80" workbookViewId="0"/>
  </sheetViews>
  <sheetFormatPr baseColWidth="10" defaultColWidth="9.140625" defaultRowHeight="15" x14ac:dyDescent="0.25"/>
  <cols>
    <col min="1" max="1" width="9.140625" customWidth="1"/>
    <col min="2" max="2" width="9.140625" style="8" customWidth="1"/>
    <col min="3" max="3" width="64.42578125" customWidth="1"/>
    <col min="4" max="11" width="23" customWidth="1"/>
  </cols>
  <sheetData>
    <row r="1" spans="1:16" x14ac:dyDescent="0.25">
      <c r="L1" s="1086" t="s">
        <v>1017</v>
      </c>
      <c r="M1" s="1086"/>
      <c r="N1" s="1086"/>
      <c r="O1" s="1086"/>
      <c r="P1" s="1086"/>
    </row>
    <row r="2" spans="1:16" x14ac:dyDescent="0.25">
      <c r="L2" s="1086"/>
      <c r="M2" s="1086"/>
      <c r="N2" s="1086"/>
      <c r="O2" s="1086"/>
      <c r="P2" s="1086"/>
    </row>
    <row r="3" spans="1:16" x14ac:dyDescent="0.25">
      <c r="L3" s="1086"/>
      <c r="M3" s="1086"/>
      <c r="N3" s="1086"/>
      <c r="O3" s="1086"/>
      <c r="P3" s="1086"/>
    </row>
    <row r="4" spans="1:16" ht="20.25" x14ac:dyDescent="0.25">
      <c r="B4" s="84" t="s">
        <v>872</v>
      </c>
      <c r="C4" s="8"/>
    </row>
    <row r="5" spans="1:16" ht="57" customHeight="1" x14ac:dyDescent="0.25">
      <c r="C5" s="9"/>
      <c r="E5" s="1238"/>
      <c r="F5" s="1238"/>
      <c r="G5" s="1238"/>
      <c r="H5" s="1238"/>
    </row>
    <row r="6" spans="1:16" x14ac:dyDescent="0.25">
      <c r="A6" s="10"/>
      <c r="B6" s="11"/>
      <c r="C6" s="12"/>
      <c r="D6" s="13"/>
      <c r="E6" s="13"/>
      <c r="F6" s="13"/>
      <c r="G6" s="13"/>
      <c r="H6" s="13"/>
      <c r="I6" s="13"/>
      <c r="J6" s="13"/>
      <c r="K6" s="13"/>
      <c r="L6" s="10"/>
    </row>
    <row r="7" spans="1:16" x14ac:dyDescent="0.25">
      <c r="B7" s="19"/>
      <c r="C7" s="14"/>
      <c r="D7" s="102" t="s">
        <v>11</v>
      </c>
      <c r="E7" s="102" t="s">
        <v>12</v>
      </c>
      <c r="F7" s="102" t="s">
        <v>379</v>
      </c>
      <c r="G7" s="102" t="s">
        <v>14</v>
      </c>
      <c r="H7" s="102" t="s">
        <v>15</v>
      </c>
      <c r="I7" s="102" t="s">
        <v>92</v>
      </c>
      <c r="J7" s="102" t="s">
        <v>93</v>
      </c>
      <c r="K7" s="102" t="s">
        <v>94</v>
      </c>
      <c r="L7" s="18"/>
    </row>
    <row r="8" spans="1:16" ht="66" customHeight="1" x14ac:dyDescent="0.25">
      <c r="B8" s="103"/>
      <c r="C8" s="704">
        <v>45657</v>
      </c>
      <c r="D8" s="103" t="s">
        <v>1007</v>
      </c>
      <c r="E8" s="103" t="s">
        <v>1006</v>
      </c>
      <c r="F8" s="103" t="s">
        <v>380</v>
      </c>
      <c r="G8" s="103" t="s">
        <v>1008</v>
      </c>
      <c r="H8" s="103" t="s">
        <v>1009</v>
      </c>
      <c r="I8" s="103" t="s">
        <v>1010</v>
      </c>
      <c r="J8" s="103" t="s">
        <v>991</v>
      </c>
      <c r="K8" s="103" t="s">
        <v>381</v>
      </c>
      <c r="L8" s="18"/>
    </row>
    <row r="9" spans="1:16" ht="32.25" customHeight="1" x14ac:dyDescent="0.25">
      <c r="A9" s="10"/>
      <c r="B9" s="102" t="s">
        <v>382</v>
      </c>
      <c r="C9" s="106" t="s">
        <v>383</v>
      </c>
      <c r="D9" s="506">
        <v>4.0709</v>
      </c>
      <c r="E9" s="402">
        <v>26.890153000000002</v>
      </c>
      <c r="F9" s="507"/>
      <c r="G9" s="508" t="s">
        <v>1494</v>
      </c>
      <c r="H9" s="402">
        <v>43.345474000000003</v>
      </c>
      <c r="I9" s="402">
        <v>43.345474000000003</v>
      </c>
      <c r="J9" s="402">
        <v>43.345474000000003</v>
      </c>
      <c r="K9" s="402">
        <v>10.978434</v>
      </c>
      <c r="L9" s="18"/>
    </row>
    <row r="10" spans="1:16" ht="25.5" customHeight="1" x14ac:dyDescent="0.25">
      <c r="A10" s="10"/>
      <c r="B10" s="102" t="s">
        <v>384</v>
      </c>
      <c r="C10" s="106" t="s">
        <v>385</v>
      </c>
      <c r="D10" s="402"/>
      <c r="E10" s="402"/>
      <c r="F10" s="509"/>
      <c r="G10" s="104" t="s">
        <v>1494</v>
      </c>
      <c r="H10" s="402"/>
      <c r="I10" s="402"/>
      <c r="J10" s="402"/>
      <c r="K10" s="402"/>
      <c r="L10" s="18"/>
    </row>
    <row r="11" spans="1:16" ht="33" customHeight="1" x14ac:dyDescent="0.25">
      <c r="A11" s="10"/>
      <c r="B11" s="102">
        <v>1</v>
      </c>
      <c r="C11" s="106" t="s">
        <v>386</v>
      </c>
      <c r="D11" s="402">
        <v>1685.5324129999999</v>
      </c>
      <c r="E11" s="402">
        <v>1304.9637319999999</v>
      </c>
      <c r="F11" s="507"/>
      <c r="G11" s="104" t="s">
        <v>1494</v>
      </c>
      <c r="H11" s="402">
        <v>5242.5611339999996</v>
      </c>
      <c r="I11" s="402">
        <v>4186.6946029999999</v>
      </c>
      <c r="J11" s="402">
        <v>4186.6946029999999</v>
      </c>
      <c r="K11" s="402">
        <v>2245.8342720000001</v>
      </c>
      <c r="L11" s="18"/>
    </row>
    <row r="12" spans="1:16" ht="24.75" customHeight="1" x14ac:dyDescent="0.25">
      <c r="A12" s="10"/>
      <c r="B12" s="102">
        <v>2</v>
      </c>
      <c r="C12" s="106" t="s">
        <v>387</v>
      </c>
      <c r="D12" s="507"/>
      <c r="E12" s="507"/>
      <c r="F12" s="402"/>
      <c r="G12" s="508">
        <v>0</v>
      </c>
      <c r="H12" s="402"/>
      <c r="I12" s="402"/>
      <c r="J12" s="402"/>
      <c r="K12" s="402"/>
      <c r="L12" s="18"/>
    </row>
    <row r="13" spans="1:16" ht="24" customHeight="1" x14ac:dyDescent="0.25">
      <c r="A13" s="10"/>
      <c r="B13" s="102" t="s">
        <v>388</v>
      </c>
      <c r="C13" s="107" t="s">
        <v>389</v>
      </c>
      <c r="D13" s="507"/>
      <c r="E13" s="507"/>
      <c r="F13" s="402"/>
      <c r="G13" s="510"/>
      <c r="H13" s="402"/>
      <c r="I13" s="402"/>
      <c r="J13" s="402"/>
      <c r="K13" s="402"/>
      <c r="L13" s="18"/>
    </row>
    <row r="14" spans="1:16" ht="27" customHeight="1" x14ac:dyDescent="0.25">
      <c r="A14" s="10"/>
      <c r="B14" s="102" t="s">
        <v>390</v>
      </c>
      <c r="C14" s="107" t="s">
        <v>391</v>
      </c>
      <c r="D14" s="507"/>
      <c r="E14" s="507"/>
      <c r="F14" s="402"/>
      <c r="G14" s="510"/>
      <c r="H14" s="402"/>
      <c r="I14" s="402"/>
      <c r="J14" s="402"/>
      <c r="K14" s="402"/>
      <c r="L14" s="18"/>
    </row>
    <row r="15" spans="1:16" ht="25.5" customHeight="1" x14ac:dyDescent="0.25">
      <c r="A15" s="10"/>
      <c r="B15" s="102" t="s">
        <v>392</v>
      </c>
      <c r="C15" s="107" t="s">
        <v>393</v>
      </c>
      <c r="D15" s="507"/>
      <c r="E15" s="507"/>
      <c r="F15" s="402"/>
      <c r="G15" s="510"/>
      <c r="H15" s="402"/>
      <c r="I15" s="402"/>
      <c r="J15" s="402"/>
      <c r="K15" s="402"/>
      <c r="L15" s="18"/>
    </row>
    <row r="16" spans="1:16" ht="28.5" customHeight="1" x14ac:dyDescent="0.25">
      <c r="A16" s="10"/>
      <c r="B16" s="102">
        <v>3</v>
      </c>
      <c r="C16" s="106" t="s">
        <v>394</v>
      </c>
      <c r="D16" s="510"/>
      <c r="E16" s="510"/>
      <c r="F16" s="510"/>
      <c r="G16" s="510"/>
      <c r="H16" s="402"/>
      <c r="I16" s="402"/>
      <c r="J16" s="402"/>
      <c r="K16" s="402"/>
      <c r="L16" s="18"/>
    </row>
    <row r="17" spans="1:12" ht="27.75" customHeight="1" x14ac:dyDescent="0.25">
      <c r="A17" s="10"/>
      <c r="B17" s="102">
        <v>4</v>
      </c>
      <c r="C17" s="106" t="s">
        <v>395</v>
      </c>
      <c r="D17" s="510"/>
      <c r="E17" s="510"/>
      <c r="F17" s="510"/>
      <c r="G17" s="510"/>
      <c r="H17" s="402">
        <v>5579.0722040000001</v>
      </c>
      <c r="I17" s="402">
        <v>129.60868500000001</v>
      </c>
      <c r="J17" s="402">
        <v>129.60868500000001</v>
      </c>
      <c r="K17" s="402">
        <v>26.667102</v>
      </c>
      <c r="L17" s="18"/>
    </row>
    <row r="18" spans="1:12" ht="27.75" customHeight="1" x14ac:dyDescent="0.25">
      <c r="A18" s="10"/>
      <c r="B18" s="102">
        <v>5</v>
      </c>
      <c r="C18" s="106" t="s">
        <v>396</v>
      </c>
      <c r="D18" s="510"/>
      <c r="E18" s="510" t="s">
        <v>397</v>
      </c>
      <c r="F18" s="510"/>
      <c r="G18" s="510"/>
      <c r="H18" s="402"/>
      <c r="I18" s="402"/>
      <c r="J18" s="402"/>
      <c r="K18" s="402"/>
      <c r="L18" s="18"/>
    </row>
    <row r="19" spans="1:12" x14ac:dyDescent="0.25">
      <c r="A19" s="10"/>
      <c r="B19" s="108">
        <v>6</v>
      </c>
      <c r="C19" s="105" t="s">
        <v>293</v>
      </c>
      <c r="D19" s="511"/>
      <c r="E19" s="511"/>
      <c r="F19" s="511"/>
      <c r="G19" s="511"/>
      <c r="H19" s="111">
        <v>10864.978811999999</v>
      </c>
      <c r="I19" s="111">
        <v>4359.6487619999998</v>
      </c>
      <c r="J19" s="111">
        <v>4359.6487619999998</v>
      </c>
      <c r="K19" s="111">
        <v>2283.479808</v>
      </c>
      <c r="L19" s="18"/>
    </row>
    <row r="20" spans="1:12" x14ac:dyDescent="0.25">
      <c r="A20" s="10"/>
      <c r="D20" s="22"/>
      <c r="E20" s="22"/>
      <c r="F20" s="22"/>
      <c r="G20" s="22"/>
      <c r="H20" s="22"/>
      <c r="I20" s="22"/>
      <c r="J20" s="22"/>
      <c r="K20" s="22"/>
    </row>
    <row r="21" spans="1:12" x14ac:dyDescent="0.25">
      <c r="A21" s="10"/>
      <c r="B21" s="298" t="s">
        <v>1112</v>
      </c>
    </row>
    <row r="22" spans="1:12" ht="23.25" x14ac:dyDescent="0.35">
      <c r="L22" s="15"/>
    </row>
    <row r="23" spans="1:12" x14ac:dyDescent="0.25">
      <c r="L23" s="16"/>
    </row>
  </sheetData>
  <mergeCells count="2">
    <mergeCell ref="E5:H5"/>
    <mergeCell ref="L1:P3"/>
  </mergeCells>
  <hyperlinks>
    <hyperlink ref="L1" location="'Table of contents'!A1" display="Back to table of contents " xr:uid="{718B8A92-F358-426B-ABE0-27B07710E5A1}"/>
  </hyperlinks>
  <pageMargins left="0.70866141732283472" right="0.70866141732283472" top="0.74803149606299213" bottom="0.74803149606299213" header="0.31496062992125984" footer="0.31496062992125984"/>
  <pageSetup paperSize="9" scale="49" orientation="landscape" r:id="rId1"/>
  <headerFooter>
    <oddFooter>&amp;L_x000D_&amp;1#&amp;"Calibri"&amp;12&amp;K008A00 I N T E R N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2D09D-8079-4E2F-B7CB-1D1A22DBC220}">
  <sheetPr>
    <tabColor rgb="FF005AA4"/>
    <pageSetUpPr fitToPage="1"/>
  </sheetPr>
  <dimension ref="A1:L23"/>
  <sheetViews>
    <sheetView showGridLines="0" zoomScaleNormal="100" workbookViewId="0"/>
  </sheetViews>
  <sheetFormatPr baseColWidth="10" defaultColWidth="9.140625" defaultRowHeight="15" x14ac:dyDescent="0.25"/>
  <cols>
    <col min="2" max="2" width="9.7109375" customWidth="1"/>
    <col min="3" max="3" width="79.42578125" customWidth="1"/>
    <col min="4" max="4" width="17.140625" bestFit="1" customWidth="1"/>
    <col min="5" max="5" width="18.7109375" customWidth="1"/>
  </cols>
  <sheetData>
    <row r="1" spans="1:12" x14ac:dyDescent="0.25">
      <c r="G1" s="1086" t="s">
        <v>1017</v>
      </c>
      <c r="H1" s="1086"/>
      <c r="I1" s="1086"/>
      <c r="J1" s="1086"/>
      <c r="K1" s="1086"/>
      <c r="L1" s="1086"/>
    </row>
    <row r="2" spans="1:12" x14ac:dyDescent="0.25">
      <c r="G2" s="1086"/>
      <c r="H2" s="1086"/>
      <c r="I2" s="1086"/>
      <c r="J2" s="1086"/>
      <c r="K2" s="1086"/>
      <c r="L2" s="1086"/>
    </row>
    <row r="3" spans="1:12" x14ac:dyDescent="0.25">
      <c r="G3" s="1086"/>
      <c r="H3" s="1086"/>
      <c r="I3" s="1086"/>
      <c r="J3" s="1086"/>
      <c r="K3" s="1086"/>
      <c r="L3" s="1086"/>
    </row>
    <row r="4" spans="1:12" ht="20.25" x14ac:dyDescent="0.25">
      <c r="A4" s="1"/>
      <c r="B4" s="84" t="s">
        <v>398</v>
      </c>
    </row>
    <row r="5" spans="1:12" ht="20.25" x14ac:dyDescent="0.25">
      <c r="A5" s="1"/>
      <c r="B5" s="5"/>
    </row>
    <row r="6" spans="1:12" ht="20.25" x14ac:dyDescent="0.25">
      <c r="A6" s="1"/>
      <c r="B6" s="5"/>
    </row>
    <row r="7" spans="1:12" ht="20.25" x14ac:dyDescent="0.25">
      <c r="A7" s="1"/>
      <c r="B7" s="5"/>
      <c r="D7" s="1239"/>
      <c r="E7" s="1239"/>
    </row>
    <row r="8" spans="1:12" ht="15.75" x14ac:dyDescent="0.25">
      <c r="B8" s="18"/>
      <c r="C8" s="9"/>
      <c r="D8" s="102" t="s">
        <v>11</v>
      </c>
      <c r="E8" s="102" t="s">
        <v>12</v>
      </c>
    </row>
    <row r="9" spans="1:12" x14ac:dyDescent="0.25">
      <c r="B9" s="18"/>
      <c r="C9" s="1240"/>
      <c r="D9" s="1241" t="s">
        <v>399</v>
      </c>
      <c r="E9" s="1241" t="s">
        <v>381</v>
      </c>
    </row>
    <row r="10" spans="1:12" ht="15" customHeight="1" x14ac:dyDescent="0.25">
      <c r="B10" s="18"/>
      <c r="C10" s="1240"/>
      <c r="D10" s="1241"/>
      <c r="E10" s="1241"/>
    </row>
    <row r="11" spans="1:12" ht="41.25" customHeight="1" x14ac:dyDescent="0.25">
      <c r="B11" s="106">
        <v>1</v>
      </c>
      <c r="C11" s="106" t="s">
        <v>400</v>
      </c>
      <c r="D11" s="401"/>
      <c r="E11" s="512"/>
      <c r="F11" s="22"/>
      <c r="G11" s="22"/>
      <c r="H11" s="22"/>
    </row>
    <row r="12" spans="1:12" ht="37.5" customHeight="1" x14ac:dyDescent="0.25">
      <c r="B12" s="106">
        <v>2</v>
      </c>
      <c r="C12" s="106" t="s">
        <v>401</v>
      </c>
      <c r="D12" s="507"/>
      <c r="E12" s="401"/>
      <c r="F12" s="22"/>
      <c r="G12" s="22"/>
      <c r="H12" s="22"/>
    </row>
    <row r="13" spans="1:12" ht="37.5" customHeight="1" x14ac:dyDescent="0.25">
      <c r="B13" s="106">
        <v>3</v>
      </c>
      <c r="C13" s="106" t="s">
        <v>402</v>
      </c>
      <c r="D13" s="507"/>
      <c r="E13" s="513"/>
      <c r="F13" s="22"/>
      <c r="G13" s="22"/>
      <c r="H13" s="22"/>
    </row>
    <row r="14" spans="1:12" ht="35.25" customHeight="1" x14ac:dyDescent="0.25">
      <c r="B14" s="106">
        <v>4</v>
      </c>
      <c r="C14" s="106" t="s">
        <v>403</v>
      </c>
      <c r="D14" s="401">
        <v>3700.8386839999998</v>
      </c>
      <c r="E14" s="401">
        <v>1424.403763</v>
      </c>
      <c r="F14" s="22"/>
      <c r="G14" s="22"/>
      <c r="H14" s="22"/>
    </row>
    <row r="15" spans="1:12" ht="30" customHeight="1" x14ac:dyDescent="0.25">
      <c r="B15" s="109" t="s">
        <v>404</v>
      </c>
      <c r="C15" s="110" t="s">
        <v>1011</v>
      </c>
      <c r="D15" s="401"/>
      <c r="E15" s="401"/>
      <c r="F15" s="22"/>
      <c r="G15" s="22"/>
      <c r="H15" s="22"/>
    </row>
    <row r="16" spans="1:12" ht="32.25" customHeight="1" x14ac:dyDescent="0.25">
      <c r="B16" s="105">
        <v>5</v>
      </c>
      <c r="C16" s="105" t="s">
        <v>405</v>
      </c>
      <c r="D16" s="669">
        <v>3700.8386839999998</v>
      </c>
      <c r="E16" s="669">
        <v>1424.403763</v>
      </c>
      <c r="F16" s="22"/>
      <c r="G16" s="22"/>
      <c r="H16" s="22"/>
    </row>
    <row r="17" spans="2:8" x14ac:dyDescent="0.25">
      <c r="C17" s="1"/>
      <c r="D17" s="22"/>
      <c r="E17" s="22"/>
      <c r="F17" s="22"/>
      <c r="G17" s="22"/>
      <c r="H17" s="22"/>
    </row>
    <row r="18" spans="2:8" x14ac:dyDescent="0.25">
      <c r="B18" s="298" t="s">
        <v>1112</v>
      </c>
      <c r="D18" s="22"/>
      <c r="E18" s="22"/>
      <c r="F18" s="22"/>
      <c r="G18" s="22"/>
      <c r="H18" s="22"/>
    </row>
    <row r="19" spans="2:8" x14ac:dyDescent="0.25">
      <c r="B19" s="18"/>
      <c r="D19" s="22"/>
      <c r="E19" s="22"/>
      <c r="F19" s="22"/>
      <c r="G19" s="22"/>
      <c r="H19" s="22"/>
    </row>
    <row r="20" spans="2:8" x14ac:dyDescent="0.25">
      <c r="D20" s="22"/>
      <c r="E20" s="22"/>
      <c r="F20" s="22"/>
      <c r="G20" s="22"/>
      <c r="H20" s="22"/>
    </row>
    <row r="21" spans="2:8" x14ac:dyDescent="0.25">
      <c r="D21" s="22"/>
      <c r="E21" s="22"/>
      <c r="F21" s="22"/>
      <c r="G21" s="22"/>
      <c r="H21" s="22"/>
    </row>
    <row r="22" spans="2:8" x14ac:dyDescent="0.25">
      <c r="D22" s="22"/>
      <c r="E22" s="22"/>
      <c r="F22" s="22"/>
      <c r="G22" s="22"/>
      <c r="H22" s="22"/>
    </row>
    <row r="23" spans="2:8" x14ac:dyDescent="0.25">
      <c r="D23" s="22"/>
      <c r="E23" s="22"/>
      <c r="F23" s="22"/>
      <c r="G23" s="22"/>
      <c r="H23" s="22"/>
    </row>
  </sheetData>
  <mergeCells count="5">
    <mergeCell ref="D7:E7"/>
    <mergeCell ref="C9:C10"/>
    <mergeCell ref="D9:D10"/>
    <mergeCell ref="E9:E10"/>
    <mergeCell ref="G1:L3"/>
  </mergeCells>
  <hyperlinks>
    <hyperlink ref="G1" location="'Table of contents'!A1" display="Back to table of contents " xr:uid="{1E9CF085-973E-4FB3-A366-E704FF9E1146}"/>
  </hyperlinks>
  <pageMargins left="0.70866141732283472" right="0.70866141732283472" top="0.74803149606299213" bottom="0.74803149606299213" header="0.31496062992125984" footer="0.31496062992125984"/>
  <pageSetup paperSize="9" scale="99" orientation="landscape" r:id="rId1"/>
  <headerFooter>
    <oddFooter>&amp;L_x000D_&amp;1#&amp;"Calibri"&amp;12&amp;K008A00 I N T E R N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656D09-75F7-4358-8A07-F30CFF04DFBC}">
  <sheetPr>
    <tabColor rgb="FF005AA4"/>
    <pageSetUpPr fitToPage="1"/>
  </sheetPr>
  <dimension ref="A1:T22"/>
  <sheetViews>
    <sheetView showGridLines="0" zoomScale="80" zoomScaleNormal="80" zoomScalePageLayoutView="70" workbookViewId="0"/>
  </sheetViews>
  <sheetFormatPr baseColWidth="10" defaultColWidth="9.140625" defaultRowHeight="15" x14ac:dyDescent="0.25"/>
  <cols>
    <col min="2" max="2" width="9.140625" style="4" customWidth="1"/>
    <col min="3" max="3" width="56.7109375" customWidth="1"/>
    <col min="4" max="4" width="25.42578125" customWidth="1"/>
    <col min="5" max="5" width="26.42578125" customWidth="1"/>
    <col min="6" max="6" width="26.7109375" customWidth="1"/>
    <col min="7" max="7" width="26.28515625" customWidth="1"/>
    <col min="8" max="8" width="27" customWidth="1"/>
    <col min="9" max="9" width="26.28515625" customWidth="1"/>
    <col min="10" max="10" width="28.140625" customWidth="1"/>
    <col min="11" max="11" width="27.7109375" customWidth="1"/>
    <col min="12" max="12" width="26.7109375" customWidth="1"/>
    <col min="13" max="13" width="28" customWidth="1"/>
    <col min="14" max="14" width="27.5703125" customWidth="1"/>
    <col min="15" max="15" width="28.5703125" style="1" customWidth="1"/>
    <col min="16" max="16" width="2.85546875" customWidth="1"/>
  </cols>
  <sheetData>
    <row r="1" spans="1:20" x14ac:dyDescent="0.25">
      <c r="P1" s="1086" t="s">
        <v>1017</v>
      </c>
      <c r="Q1" s="1086"/>
      <c r="R1" s="1086"/>
      <c r="S1" s="1086"/>
      <c r="T1" s="1086"/>
    </row>
    <row r="2" spans="1:20" x14ac:dyDescent="0.25">
      <c r="P2" s="1086"/>
      <c r="Q2" s="1086"/>
      <c r="R2" s="1086"/>
      <c r="S2" s="1086"/>
      <c r="T2" s="1086"/>
    </row>
    <row r="3" spans="1:20" x14ac:dyDescent="0.25">
      <c r="P3" s="1086"/>
      <c r="Q3" s="1086"/>
      <c r="R3" s="1086"/>
      <c r="S3" s="1086"/>
      <c r="T3" s="1086"/>
    </row>
    <row r="4" spans="1:20" ht="20.25" x14ac:dyDescent="0.3">
      <c r="A4" s="4"/>
      <c r="B4" s="83" t="s">
        <v>406</v>
      </c>
      <c r="N4" s="1"/>
      <c r="O4"/>
    </row>
    <row r="5" spans="1:20" ht="15.75" x14ac:dyDescent="0.25">
      <c r="C5" s="9"/>
    </row>
    <row r="6" spans="1:20" x14ac:dyDescent="0.25">
      <c r="B6" s="20"/>
    </row>
    <row r="7" spans="1:20" x14ac:dyDescent="0.25">
      <c r="B7" s="21"/>
      <c r="C7" s="1242" t="s">
        <v>407</v>
      </c>
      <c r="D7" s="1243"/>
      <c r="E7" s="1244"/>
      <c r="F7" s="1244"/>
      <c r="G7" s="1244"/>
      <c r="H7" s="1244"/>
      <c r="I7" s="1244"/>
      <c r="J7" s="1244"/>
      <c r="K7" s="1244"/>
      <c r="L7" s="1244"/>
      <c r="M7" s="1244"/>
      <c r="N7" s="1244"/>
      <c r="O7" s="1244"/>
    </row>
    <row r="8" spans="1:20" x14ac:dyDescent="0.25">
      <c r="B8" s="21"/>
      <c r="C8" s="1242"/>
      <c r="D8" s="102" t="s">
        <v>11</v>
      </c>
      <c r="E8" s="102" t="s">
        <v>12</v>
      </c>
      <c r="F8" s="102" t="s">
        <v>13</v>
      </c>
      <c r="G8" s="102" t="s">
        <v>14</v>
      </c>
      <c r="H8" s="102" t="s">
        <v>15</v>
      </c>
      <c r="I8" s="102" t="s">
        <v>92</v>
      </c>
      <c r="J8" s="102" t="s">
        <v>93</v>
      </c>
      <c r="K8" s="102" t="s">
        <v>94</v>
      </c>
      <c r="L8" s="102" t="s">
        <v>374</v>
      </c>
      <c r="M8" s="102" t="s">
        <v>373</v>
      </c>
      <c r="N8" s="102" t="s">
        <v>372</v>
      </c>
      <c r="O8" s="102" t="s">
        <v>1012</v>
      </c>
    </row>
    <row r="9" spans="1:20" x14ac:dyDescent="0.25">
      <c r="B9" s="80"/>
      <c r="C9" s="1242"/>
      <c r="D9" s="172">
        <v>0</v>
      </c>
      <c r="E9" s="172">
        <v>0.02</v>
      </c>
      <c r="F9" s="172">
        <v>0.04</v>
      </c>
      <c r="G9" s="172">
        <v>0.1</v>
      </c>
      <c r="H9" s="172">
        <v>0.2</v>
      </c>
      <c r="I9" s="172">
        <v>0.5</v>
      </c>
      <c r="J9" s="172">
        <v>0.7</v>
      </c>
      <c r="K9" s="983">
        <v>0.75</v>
      </c>
      <c r="L9" s="172">
        <v>1</v>
      </c>
      <c r="M9" s="172">
        <v>1.5</v>
      </c>
      <c r="N9" s="104" t="s">
        <v>409</v>
      </c>
      <c r="O9" s="98" t="s">
        <v>1018</v>
      </c>
    </row>
    <row r="10" spans="1:20" x14ac:dyDescent="0.25">
      <c r="B10" s="104">
        <v>1</v>
      </c>
      <c r="C10" s="112" t="s">
        <v>410</v>
      </c>
      <c r="D10" s="401">
        <v>122.567548</v>
      </c>
      <c r="E10" s="401">
        <v>55.122292999999999</v>
      </c>
      <c r="F10" s="401"/>
      <c r="G10" s="401"/>
      <c r="H10" s="401"/>
      <c r="I10" s="401"/>
      <c r="J10" s="401"/>
      <c r="K10" s="401"/>
      <c r="L10" s="401"/>
      <c r="M10" s="401"/>
      <c r="N10" s="401"/>
      <c r="O10" s="401">
        <v>177.689841</v>
      </c>
      <c r="P10" s="22"/>
      <c r="Q10" s="22"/>
    </row>
    <row r="11" spans="1:20" x14ac:dyDescent="0.25">
      <c r="B11" s="104">
        <v>2</v>
      </c>
      <c r="C11" s="112" t="s">
        <v>411</v>
      </c>
      <c r="D11" s="401"/>
      <c r="E11" s="401">
        <v>0.349941</v>
      </c>
      <c r="F11" s="401"/>
      <c r="G11" s="401"/>
      <c r="H11" s="401">
        <v>70.757346999999996</v>
      </c>
      <c r="I11" s="401"/>
      <c r="J11" s="401"/>
      <c r="K11" s="401"/>
      <c r="L11" s="401"/>
      <c r="M11" s="401"/>
      <c r="N11" s="401"/>
      <c r="O11" s="401">
        <v>71.107287999999997</v>
      </c>
      <c r="P11" s="22"/>
      <c r="Q11" s="22"/>
    </row>
    <row r="12" spans="1:20" x14ac:dyDescent="0.25">
      <c r="B12" s="104">
        <v>3</v>
      </c>
      <c r="C12" s="112" t="s">
        <v>412</v>
      </c>
      <c r="D12" s="401"/>
      <c r="E12" s="401"/>
      <c r="F12" s="401"/>
      <c r="G12" s="401"/>
      <c r="H12" s="401"/>
      <c r="I12" s="401"/>
      <c r="J12" s="401"/>
      <c r="K12" s="401"/>
      <c r="L12" s="401"/>
      <c r="M12" s="401"/>
      <c r="N12" s="401"/>
      <c r="O12" s="401"/>
      <c r="P12" s="22"/>
      <c r="Q12" s="22"/>
    </row>
    <row r="13" spans="1:20" x14ac:dyDescent="0.25">
      <c r="B13" s="104">
        <v>4</v>
      </c>
      <c r="C13" s="112" t="s">
        <v>413</v>
      </c>
      <c r="D13" s="401"/>
      <c r="E13" s="401"/>
      <c r="F13" s="401"/>
      <c r="G13" s="401"/>
      <c r="H13" s="401"/>
      <c r="I13" s="401"/>
      <c r="J13" s="401"/>
      <c r="K13" s="401"/>
      <c r="L13" s="401"/>
      <c r="M13" s="401"/>
      <c r="N13" s="401"/>
      <c r="O13" s="401"/>
      <c r="P13" s="22"/>
      <c r="Q13" s="22"/>
    </row>
    <row r="14" spans="1:20" x14ac:dyDescent="0.25">
      <c r="B14" s="104">
        <v>5</v>
      </c>
      <c r="C14" s="112" t="s">
        <v>414</v>
      </c>
      <c r="D14" s="401"/>
      <c r="E14" s="401"/>
      <c r="F14" s="401"/>
      <c r="G14" s="401"/>
      <c r="H14" s="401"/>
      <c r="I14" s="401"/>
      <c r="J14" s="401"/>
      <c r="K14" s="401"/>
      <c r="L14" s="401"/>
      <c r="M14" s="401"/>
      <c r="N14" s="401"/>
      <c r="O14" s="401"/>
      <c r="P14" s="22"/>
      <c r="Q14" s="22"/>
    </row>
    <row r="15" spans="1:20" x14ac:dyDescent="0.25">
      <c r="B15" s="104">
        <v>6</v>
      </c>
      <c r="C15" s="112" t="s">
        <v>415</v>
      </c>
      <c r="D15" s="401"/>
      <c r="E15" s="401">
        <v>1679.0758900000001</v>
      </c>
      <c r="F15" s="401"/>
      <c r="G15" s="401"/>
      <c r="H15" s="401">
        <v>2112.565137</v>
      </c>
      <c r="I15" s="401">
        <v>2977.8113229999999</v>
      </c>
      <c r="J15" s="401"/>
      <c r="K15" s="401"/>
      <c r="L15" s="401"/>
      <c r="M15" s="401"/>
      <c r="N15" s="401"/>
      <c r="O15" s="401">
        <v>6769.4523499999996</v>
      </c>
      <c r="P15" s="22"/>
      <c r="Q15" s="22"/>
    </row>
    <row r="16" spans="1:20" x14ac:dyDescent="0.25">
      <c r="B16" s="104">
        <v>7</v>
      </c>
      <c r="C16" s="112" t="s">
        <v>416</v>
      </c>
      <c r="D16" s="401"/>
      <c r="E16" s="401">
        <v>68.962112000000005</v>
      </c>
      <c r="F16" s="401"/>
      <c r="G16" s="401"/>
      <c r="H16" s="401"/>
      <c r="I16" s="401">
        <v>4.3235570000000001</v>
      </c>
      <c r="J16" s="401"/>
      <c r="K16" s="401"/>
      <c r="L16" s="401">
        <v>1213.6288730000001</v>
      </c>
      <c r="M16" s="401"/>
      <c r="N16" s="401"/>
      <c r="O16" s="401">
        <v>1286.9145420000002</v>
      </c>
      <c r="P16" s="22"/>
      <c r="Q16" s="22"/>
    </row>
    <row r="17" spans="2:17" x14ac:dyDescent="0.25">
      <c r="B17" s="104">
        <v>8</v>
      </c>
      <c r="C17" s="112" t="s">
        <v>417</v>
      </c>
      <c r="D17" s="401"/>
      <c r="E17" s="401"/>
      <c r="F17" s="401"/>
      <c r="G17" s="401"/>
      <c r="H17" s="401"/>
      <c r="I17" s="401"/>
      <c r="J17" s="401"/>
      <c r="K17" s="401"/>
      <c r="L17" s="401"/>
      <c r="M17" s="401"/>
      <c r="N17" s="401"/>
      <c r="O17" s="401"/>
      <c r="P17" s="22"/>
      <c r="Q17" s="22"/>
    </row>
    <row r="18" spans="2:17" x14ac:dyDescent="0.25">
      <c r="B18" s="104">
        <v>9</v>
      </c>
      <c r="C18" s="112" t="s">
        <v>418</v>
      </c>
      <c r="D18" s="401"/>
      <c r="E18" s="401"/>
      <c r="F18" s="401"/>
      <c r="G18" s="401"/>
      <c r="H18" s="401"/>
      <c r="I18" s="401"/>
      <c r="J18" s="401"/>
      <c r="K18" s="401"/>
      <c r="L18" s="401"/>
      <c r="M18" s="514"/>
      <c r="N18" s="401"/>
      <c r="O18" s="401"/>
      <c r="P18" s="22"/>
      <c r="Q18" s="22"/>
    </row>
    <row r="19" spans="2:17" x14ac:dyDescent="0.25">
      <c r="B19" s="104">
        <v>10</v>
      </c>
      <c r="C19" s="112" t="s">
        <v>419</v>
      </c>
      <c r="D19" s="401"/>
      <c r="E19" s="401"/>
      <c r="F19" s="401"/>
      <c r="G19" s="401"/>
      <c r="H19" s="401"/>
      <c r="I19" s="401"/>
      <c r="J19" s="401"/>
      <c r="K19" s="401"/>
      <c r="L19" s="401">
        <v>1.246103</v>
      </c>
      <c r="M19" s="401"/>
      <c r="N19" s="401"/>
      <c r="O19" s="401">
        <v>1.246103</v>
      </c>
      <c r="P19" s="22"/>
      <c r="Q19" s="22"/>
    </row>
    <row r="20" spans="2:17" x14ac:dyDescent="0.25">
      <c r="B20" s="108">
        <v>11</v>
      </c>
      <c r="C20" s="113" t="s">
        <v>367</v>
      </c>
      <c r="D20" s="669">
        <v>122.567548</v>
      </c>
      <c r="E20" s="669">
        <v>1803.5102360000001</v>
      </c>
      <c r="F20" s="669"/>
      <c r="G20" s="669"/>
      <c r="H20" s="669">
        <v>2183.3224840000003</v>
      </c>
      <c r="I20" s="669">
        <v>2982.1348800000001</v>
      </c>
      <c r="J20" s="669"/>
      <c r="K20" s="669"/>
      <c r="L20" s="669">
        <v>1214.8749760000001</v>
      </c>
      <c r="M20" s="669"/>
      <c r="N20" s="669"/>
      <c r="O20" s="669">
        <v>8306.410124</v>
      </c>
      <c r="P20" s="22"/>
      <c r="Q20" s="22"/>
    </row>
    <row r="21" spans="2:17" x14ac:dyDescent="0.25">
      <c r="D21" s="22"/>
      <c r="E21" s="22"/>
      <c r="F21" s="22"/>
      <c r="G21" s="22"/>
      <c r="H21" s="22"/>
      <c r="I21" s="22"/>
      <c r="J21" s="22"/>
      <c r="K21" s="22"/>
      <c r="L21" s="22"/>
      <c r="M21" s="22"/>
      <c r="N21" s="22"/>
      <c r="O21" s="22"/>
      <c r="P21" s="22"/>
      <c r="Q21" s="22"/>
    </row>
    <row r="22" spans="2:17" ht="30" customHeight="1" x14ac:dyDescent="0.25">
      <c r="B22" s="298" t="s">
        <v>1112</v>
      </c>
      <c r="D22" s="22"/>
      <c r="E22" s="22"/>
      <c r="F22" s="22"/>
      <c r="G22" s="22"/>
      <c r="H22" s="22"/>
      <c r="I22" s="22"/>
      <c r="J22" s="22"/>
      <c r="K22" s="22"/>
      <c r="L22" s="22"/>
      <c r="M22" s="22"/>
      <c r="N22" s="22"/>
      <c r="O22" s="22"/>
      <c r="P22" s="22"/>
      <c r="Q22" s="22"/>
    </row>
  </sheetData>
  <mergeCells count="3">
    <mergeCell ref="C7:C9"/>
    <mergeCell ref="P1:T3"/>
    <mergeCell ref="D7:O7"/>
  </mergeCells>
  <hyperlinks>
    <hyperlink ref="P1" location="'Table of contents'!A1" display="Back to table of contents " xr:uid="{35EA8BAD-8DE3-432B-937A-006666EAC37F}"/>
  </hyperlinks>
  <pageMargins left="0.70866141732283472" right="0.70866141732283472" top="0.74803149606299213" bottom="0.74803149606299213" header="0.31496062992125984" footer="0.31496062992125984"/>
  <pageSetup paperSize="9" scale="32" orientation="landscape" r:id="rId1"/>
  <headerFooter>
    <oddFooter>&amp;L_x000D_&amp;1#&amp;"Calibri"&amp;12&amp;K008A00 I N T E R N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9833E9-8E39-45E1-B83B-98A27FCC1FA5}">
  <sheetPr>
    <tabColor rgb="FF005AA4"/>
    <pageSetUpPr fitToPage="1"/>
  </sheetPr>
  <dimension ref="B3:M21"/>
  <sheetViews>
    <sheetView showGridLines="0" zoomScaleNormal="100" zoomScalePageLayoutView="80" workbookViewId="0"/>
  </sheetViews>
  <sheetFormatPr baseColWidth="10" defaultColWidth="9.140625" defaultRowHeight="15" x14ac:dyDescent="0.25"/>
  <cols>
    <col min="2" max="2" width="6.28515625" customWidth="1"/>
    <col min="3" max="3" width="23.85546875" customWidth="1"/>
    <col min="4" max="4" width="17.28515625" customWidth="1"/>
    <col min="5" max="5" width="16.5703125" customWidth="1"/>
    <col min="6" max="6" width="18.42578125" customWidth="1"/>
    <col min="7" max="7" width="17.7109375" customWidth="1"/>
    <col min="8" max="8" width="19.5703125" customWidth="1"/>
    <col min="9" max="9" width="21.85546875" customWidth="1"/>
    <col min="10" max="10" width="20.85546875" customWidth="1"/>
    <col min="11" max="11" width="24.85546875" customWidth="1"/>
  </cols>
  <sheetData>
    <row r="3" spans="2:13" x14ac:dyDescent="0.25">
      <c r="M3" s="182" t="s">
        <v>1017</v>
      </c>
    </row>
    <row r="4" spans="2:13" ht="20.25" x14ac:dyDescent="0.3">
      <c r="C4" s="83" t="s">
        <v>1013</v>
      </c>
    </row>
    <row r="5" spans="2:13" ht="15.75" x14ac:dyDescent="0.25">
      <c r="C5" s="9"/>
    </row>
    <row r="7" spans="2:13" x14ac:dyDescent="0.25">
      <c r="C7" s="18"/>
      <c r="D7" s="102" t="s">
        <v>11</v>
      </c>
      <c r="E7" s="102" t="s">
        <v>12</v>
      </c>
      <c r="F7" s="102" t="s">
        <v>13</v>
      </c>
      <c r="G7" s="102" t="s">
        <v>14</v>
      </c>
      <c r="H7" s="102" t="s">
        <v>15</v>
      </c>
      <c r="I7" s="102" t="s">
        <v>92</v>
      </c>
      <c r="J7" s="102" t="s">
        <v>93</v>
      </c>
      <c r="K7" s="102" t="s">
        <v>94</v>
      </c>
    </row>
    <row r="8" spans="2:13" ht="15" customHeight="1" x14ac:dyDescent="0.25">
      <c r="C8" s="80"/>
      <c r="D8" s="1241" t="s">
        <v>420</v>
      </c>
      <c r="E8" s="1241"/>
      <c r="F8" s="1241"/>
      <c r="G8" s="1241"/>
      <c r="H8" s="1245" t="s">
        <v>421</v>
      </c>
      <c r="I8" s="1246"/>
      <c r="J8" s="1246"/>
      <c r="K8" s="1247"/>
    </row>
    <row r="9" spans="2:13" s="22" customFormat="1" ht="21" customHeight="1" x14ac:dyDescent="0.25">
      <c r="C9" s="1248" t="s">
        <v>422</v>
      </c>
      <c r="D9" s="1249" t="s">
        <v>423</v>
      </c>
      <c r="E9" s="1249"/>
      <c r="F9" s="1249" t="s">
        <v>424</v>
      </c>
      <c r="G9" s="1249"/>
      <c r="H9" s="1250" t="s">
        <v>423</v>
      </c>
      <c r="I9" s="1251"/>
      <c r="J9" s="1250" t="s">
        <v>424</v>
      </c>
      <c r="K9" s="1251"/>
    </row>
    <row r="10" spans="2:13" s="22" customFormat="1" x14ac:dyDescent="0.25">
      <c r="C10" s="1248"/>
      <c r="D10" s="104" t="s">
        <v>425</v>
      </c>
      <c r="E10" s="104" t="s">
        <v>426</v>
      </c>
      <c r="F10" s="104" t="s">
        <v>425</v>
      </c>
      <c r="G10" s="104" t="s">
        <v>426</v>
      </c>
      <c r="H10" s="104" t="s">
        <v>425</v>
      </c>
      <c r="I10" s="104" t="s">
        <v>426</v>
      </c>
      <c r="J10" s="104" t="s">
        <v>425</v>
      </c>
      <c r="K10" s="104" t="s">
        <v>426</v>
      </c>
    </row>
    <row r="11" spans="2:13" s="22" customFormat="1" ht="39" customHeight="1" x14ac:dyDescent="0.25">
      <c r="B11" s="114">
        <v>1</v>
      </c>
      <c r="C11" s="327" t="s">
        <v>427</v>
      </c>
      <c r="D11" s="515">
        <v>1072.6051050000001</v>
      </c>
      <c r="E11" s="402"/>
      <c r="F11" s="402">
        <v>156.465858</v>
      </c>
      <c r="G11" s="402"/>
      <c r="H11" s="402">
        <v>0.24732399999999999</v>
      </c>
      <c r="I11" s="402"/>
      <c r="J11" s="402"/>
      <c r="K11" s="402"/>
    </row>
    <row r="12" spans="2:13" s="22" customFormat="1" ht="45.75" customHeight="1" x14ac:dyDescent="0.25">
      <c r="B12" s="114">
        <v>2</v>
      </c>
      <c r="C12" s="327" t="s">
        <v>428</v>
      </c>
      <c r="D12" s="402">
        <v>1.2340000000000001E-3</v>
      </c>
      <c r="E12" s="402">
        <v>3338.0332960000001</v>
      </c>
      <c r="F12" s="402">
        <v>102.21341699999999</v>
      </c>
      <c r="G12" s="402"/>
      <c r="H12" s="402"/>
      <c r="I12" s="402"/>
      <c r="J12" s="402"/>
      <c r="K12" s="402"/>
    </row>
    <row r="13" spans="2:13" s="22" customFormat="1" x14ac:dyDescent="0.25">
      <c r="B13" s="114">
        <v>3</v>
      </c>
      <c r="C13" s="327" t="s">
        <v>429</v>
      </c>
      <c r="D13" s="402"/>
      <c r="E13" s="402"/>
      <c r="F13" s="402"/>
      <c r="G13" s="402"/>
      <c r="H13" s="402"/>
      <c r="I13" s="402"/>
      <c r="J13" s="402"/>
      <c r="K13" s="402"/>
    </row>
    <row r="14" spans="2:13" s="22" customFormat="1" x14ac:dyDescent="0.25">
      <c r="B14" s="114">
        <v>4</v>
      </c>
      <c r="C14" s="327" t="s">
        <v>430</v>
      </c>
      <c r="D14" s="402"/>
      <c r="E14" s="402"/>
      <c r="F14" s="402"/>
      <c r="G14" s="402"/>
      <c r="H14" s="402"/>
      <c r="I14" s="402"/>
      <c r="J14" s="402"/>
      <c r="K14" s="402"/>
    </row>
    <row r="15" spans="2:13" s="22" customFormat="1" x14ac:dyDescent="0.25">
      <c r="B15" s="114">
        <v>5</v>
      </c>
      <c r="C15" s="327" t="s">
        <v>431</v>
      </c>
      <c r="D15" s="402"/>
      <c r="E15" s="402"/>
      <c r="F15" s="402"/>
      <c r="G15" s="402"/>
      <c r="H15" s="402"/>
      <c r="I15" s="402"/>
      <c r="J15" s="402"/>
      <c r="K15" s="402"/>
    </row>
    <row r="16" spans="2:13" s="22" customFormat="1" x14ac:dyDescent="0.25">
      <c r="B16" s="114">
        <v>6</v>
      </c>
      <c r="C16" s="327" t="s">
        <v>432</v>
      </c>
      <c r="D16" s="402"/>
      <c r="E16" s="402"/>
      <c r="F16" s="402"/>
      <c r="G16" s="402"/>
      <c r="H16" s="402"/>
      <c r="I16" s="402"/>
      <c r="J16" s="402"/>
      <c r="K16" s="402"/>
    </row>
    <row r="17" spans="2:11" s="22" customFormat="1" x14ac:dyDescent="0.25">
      <c r="B17" s="114">
        <v>7</v>
      </c>
      <c r="C17" s="327" t="s">
        <v>433</v>
      </c>
      <c r="D17" s="402">
        <v>92.75357600000001</v>
      </c>
      <c r="E17" s="402"/>
      <c r="F17" s="402"/>
      <c r="G17" s="402"/>
      <c r="H17" s="402">
        <v>40.387525000000004</v>
      </c>
      <c r="I17" s="402"/>
      <c r="J17" s="402"/>
      <c r="K17" s="402"/>
    </row>
    <row r="18" spans="2:11" s="22" customFormat="1" x14ac:dyDescent="0.25">
      <c r="B18" s="114">
        <v>8</v>
      </c>
      <c r="C18" s="327" t="s">
        <v>434</v>
      </c>
      <c r="D18" s="402"/>
      <c r="E18" s="402"/>
      <c r="F18" s="402"/>
      <c r="G18" s="402"/>
      <c r="H18" s="402"/>
      <c r="I18" s="402"/>
      <c r="J18" s="402"/>
      <c r="K18" s="402"/>
    </row>
    <row r="19" spans="2:11" s="22" customFormat="1" x14ac:dyDescent="0.25">
      <c r="B19" s="115">
        <v>9</v>
      </c>
      <c r="C19" s="105" t="s">
        <v>293</v>
      </c>
      <c r="D19" s="111">
        <v>1165.359915</v>
      </c>
      <c r="E19" s="111">
        <v>3338.0332960000001</v>
      </c>
      <c r="F19" s="111">
        <v>258.67927500000002</v>
      </c>
      <c r="G19" s="111">
        <v>0</v>
      </c>
      <c r="H19" s="111">
        <v>40.634849000000003</v>
      </c>
      <c r="I19" s="111"/>
      <c r="J19" s="111"/>
      <c r="K19" s="111"/>
    </row>
    <row r="20" spans="2:11" x14ac:dyDescent="0.25">
      <c r="C20" s="17"/>
      <c r="D20" s="17"/>
      <c r="E20" s="17"/>
      <c r="F20" s="17"/>
      <c r="G20" s="17"/>
      <c r="H20" s="17"/>
      <c r="I20" s="17"/>
      <c r="J20" s="17"/>
      <c r="K20" s="17"/>
    </row>
    <row r="21" spans="2:11" x14ac:dyDescent="0.25">
      <c r="B21" s="298" t="s">
        <v>1112</v>
      </c>
    </row>
  </sheetData>
  <mergeCells count="7">
    <mergeCell ref="D8:G8"/>
    <mergeCell ref="H8:K8"/>
    <mergeCell ref="C9:C10"/>
    <mergeCell ref="D9:E9"/>
    <mergeCell ref="F9:G9"/>
    <mergeCell ref="H9:I9"/>
    <mergeCell ref="J9:K9"/>
  </mergeCells>
  <hyperlinks>
    <hyperlink ref="M3" location="'Table of contents'!A1" display="Back to table of contents " xr:uid="{6696FA86-C886-4435-8300-DF0DB1AC0C5E}"/>
  </hyperlinks>
  <pageMargins left="0.70866141732283472" right="0.70866141732283472" top="0.74803149606299213" bottom="0.74803149606299213" header="0.31496062992125984" footer="0.31496062992125984"/>
  <pageSetup paperSize="9" scale="66" orientation="landscape" r:id="rId1"/>
  <headerFooter>
    <oddFooter>&amp;L_x000D_&amp;1#&amp;"Calibri"&amp;12&amp;K008A00 I N T E R N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75353-33A8-48BD-A5FD-A7647FBF60BD}">
  <sheetPr>
    <tabColor rgb="FF005AA4"/>
    <pageSetUpPr fitToPage="1"/>
  </sheetPr>
  <dimension ref="B1:J29"/>
  <sheetViews>
    <sheetView showGridLines="0" zoomScale="90" zoomScaleNormal="90" zoomScalePageLayoutView="90" workbookViewId="0">
      <selection activeCell="E16" sqref="E16"/>
    </sheetView>
  </sheetViews>
  <sheetFormatPr baseColWidth="10" defaultColWidth="9.140625" defaultRowHeight="15" x14ac:dyDescent="0.25"/>
  <cols>
    <col min="1" max="2" width="9.140625" style="1"/>
    <col min="3" max="3" width="86.7109375" style="1" customWidth="1"/>
    <col min="4" max="4" width="24.85546875" style="1" customWidth="1"/>
    <col min="5" max="5" width="24.42578125" style="1" customWidth="1"/>
    <col min="6" max="6" width="9.140625" style="1"/>
    <col min="7" max="7" width="13.5703125" style="1" bestFit="1" customWidth="1"/>
    <col min="8" max="16384" width="9.140625" style="1"/>
  </cols>
  <sheetData>
    <row r="1" spans="2:10" x14ac:dyDescent="0.25">
      <c r="G1" s="1086" t="s">
        <v>1017</v>
      </c>
      <c r="H1" s="1086"/>
      <c r="I1" s="1086"/>
      <c r="J1" s="1086"/>
    </row>
    <row r="2" spans="2:10" x14ac:dyDescent="0.25">
      <c r="G2" s="1086"/>
      <c r="H2" s="1086"/>
      <c r="I2" s="1086"/>
      <c r="J2" s="1086"/>
    </row>
    <row r="3" spans="2:10" x14ac:dyDescent="0.25">
      <c r="G3" s="1086"/>
      <c r="H3" s="1086"/>
      <c r="I3" s="1086"/>
      <c r="J3" s="1086"/>
    </row>
    <row r="4" spans="2:10" ht="20.25" x14ac:dyDescent="0.3">
      <c r="B4" s="83" t="s">
        <v>895</v>
      </c>
    </row>
    <row r="5" spans="2:10" ht="15.75" x14ac:dyDescent="0.25">
      <c r="C5" s="64"/>
    </row>
    <row r="6" spans="2:10" ht="20.100000000000001" customHeight="1" x14ac:dyDescent="0.25">
      <c r="B6" s="65"/>
      <c r="C6" s="66"/>
      <c r="D6" s="102" t="s">
        <v>11</v>
      </c>
      <c r="E6" s="102" t="s">
        <v>12</v>
      </c>
      <c r="G6" s="67"/>
    </row>
    <row r="7" spans="2:10" ht="30" customHeight="1" x14ac:dyDescent="0.25">
      <c r="B7" s="65"/>
      <c r="C7" s="66"/>
      <c r="D7" s="103" t="s">
        <v>896</v>
      </c>
      <c r="E7" s="103" t="s">
        <v>381</v>
      </c>
    </row>
    <row r="8" spans="2:10" ht="20.100000000000001" customHeight="1" x14ac:dyDescent="0.25">
      <c r="B8" s="108">
        <v>1</v>
      </c>
      <c r="C8" s="105" t="s">
        <v>897</v>
      </c>
      <c r="D8" s="116"/>
      <c r="E8" s="117">
        <v>36.061171000000002</v>
      </c>
    </row>
    <row r="9" spans="2:10" s="22" customFormat="1" ht="44.25" customHeight="1" x14ac:dyDescent="0.25">
      <c r="B9" s="104">
        <v>2</v>
      </c>
      <c r="C9" s="327" t="s">
        <v>898</v>
      </c>
      <c r="D9" s="516">
        <v>1803.5102360000001</v>
      </c>
      <c r="E9" s="516">
        <v>36.051614000000001</v>
      </c>
    </row>
    <row r="10" spans="2:10" s="22" customFormat="1" ht="20.100000000000001" customHeight="1" x14ac:dyDescent="0.25">
      <c r="B10" s="104">
        <v>3</v>
      </c>
      <c r="C10" s="327" t="s">
        <v>899</v>
      </c>
      <c r="D10" s="516">
        <v>1803.5102360000001</v>
      </c>
      <c r="E10" s="516">
        <v>36.051614000000001</v>
      </c>
    </row>
    <row r="11" spans="2:10" s="22" customFormat="1" ht="20.100000000000001" customHeight="1" x14ac:dyDescent="0.25">
      <c r="B11" s="104">
        <v>4</v>
      </c>
      <c r="C11" s="327" t="s">
        <v>900</v>
      </c>
      <c r="D11" s="516"/>
      <c r="E11" s="516"/>
    </row>
    <row r="12" spans="2:10" s="22" customFormat="1" ht="20.100000000000001" customHeight="1" x14ac:dyDescent="0.25">
      <c r="B12" s="104">
        <v>5</v>
      </c>
      <c r="C12" s="327" t="s">
        <v>901</v>
      </c>
      <c r="D12" s="516"/>
      <c r="E12" s="516"/>
    </row>
    <row r="13" spans="2:10" s="22" customFormat="1" ht="20.100000000000001" customHeight="1" x14ac:dyDescent="0.25">
      <c r="B13" s="104">
        <v>6</v>
      </c>
      <c r="C13" s="327" t="s">
        <v>902</v>
      </c>
      <c r="D13" s="516"/>
      <c r="E13" s="516"/>
    </row>
    <row r="14" spans="2:10" s="22" customFormat="1" ht="20.100000000000001" customHeight="1" x14ac:dyDescent="0.25">
      <c r="B14" s="104">
        <v>7</v>
      </c>
      <c r="C14" s="327" t="s">
        <v>903</v>
      </c>
      <c r="D14" s="516">
        <v>522.94054100000005</v>
      </c>
      <c r="E14" s="517"/>
    </row>
    <row r="15" spans="2:10" s="22" customFormat="1" ht="20.100000000000001" customHeight="1" x14ac:dyDescent="0.25">
      <c r="B15" s="104">
        <v>8</v>
      </c>
      <c r="C15" s="327" t="s">
        <v>904</v>
      </c>
      <c r="D15" s="516"/>
      <c r="E15" s="516"/>
    </row>
    <row r="16" spans="2:10" s="22" customFormat="1" ht="20.100000000000001" customHeight="1" x14ac:dyDescent="0.25">
      <c r="B16" s="104">
        <v>9</v>
      </c>
      <c r="C16" s="327" t="s">
        <v>905</v>
      </c>
      <c r="D16" s="516">
        <v>0.47786800000000001</v>
      </c>
      <c r="E16" s="516">
        <v>9.5569999999999995E-3</v>
      </c>
    </row>
    <row r="17" spans="2:5" s="22" customFormat="1" ht="20.100000000000001" customHeight="1" x14ac:dyDescent="0.25">
      <c r="B17" s="104">
        <v>10</v>
      </c>
      <c r="C17" s="327" t="s">
        <v>906</v>
      </c>
      <c r="D17" s="516"/>
      <c r="E17" s="516"/>
    </row>
    <row r="18" spans="2:5" s="22" customFormat="1" ht="20.100000000000001" customHeight="1" x14ac:dyDescent="0.25">
      <c r="B18" s="108">
        <v>11</v>
      </c>
      <c r="C18" s="113" t="s">
        <v>907</v>
      </c>
      <c r="D18" s="117"/>
      <c r="E18" s="117"/>
    </row>
    <row r="19" spans="2:5" s="22" customFormat="1" ht="32.25" customHeight="1" x14ac:dyDescent="0.25">
      <c r="B19" s="104">
        <v>12</v>
      </c>
      <c r="C19" s="327" t="s">
        <v>908</v>
      </c>
      <c r="D19" s="516"/>
      <c r="E19" s="516"/>
    </row>
    <row r="20" spans="2:5" s="22" customFormat="1" ht="20.100000000000001" customHeight="1" x14ac:dyDescent="0.25">
      <c r="B20" s="104">
        <v>13</v>
      </c>
      <c r="C20" s="327" t="s">
        <v>899</v>
      </c>
      <c r="D20" s="516"/>
      <c r="E20" s="516"/>
    </row>
    <row r="21" spans="2:5" s="22" customFormat="1" ht="20.100000000000001" customHeight="1" x14ac:dyDescent="0.25">
      <c r="B21" s="104">
        <v>14</v>
      </c>
      <c r="C21" s="327" t="s">
        <v>900</v>
      </c>
      <c r="D21" s="516"/>
      <c r="E21" s="516"/>
    </row>
    <row r="22" spans="2:5" s="22" customFormat="1" ht="20.100000000000001" customHeight="1" x14ac:dyDescent="0.25">
      <c r="B22" s="104">
        <v>15</v>
      </c>
      <c r="C22" s="327" t="s">
        <v>901</v>
      </c>
      <c r="D22" s="516"/>
      <c r="E22" s="516"/>
    </row>
    <row r="23" spans="2:5" s="22" customFormat="1" ht="20.100000000000001" customHeight="1" x14ac:dyDescent="0.25">
      <c r="B23" s="104">
        <v>16</v>
      </c>
      <c r="C23" s="327" t="s">
        <v>902</v>
      </c>
      <c r="D23" s="516"/>
      <c r="E23" s="516"/>
    </row>
    <row r="24" spans="2:5" s="22" customFormat="1" ht="20.100000000000001" customHeight="1" x14ac:dyDescent="0.25">
      <c r="B24" s="104">
        <v>17</v>
      </c>
      <c r="C24" s="327" t="s">
        <v>903</v>
      </c>
      <c r="D24" s="516"/>
      <c r="E24" s="518"/>
    </row>
    <row r="25" spans="2:5" s="22" customFormat="1" ht="20.100000000000001" customHeight="1" x14ac:dyDescent="0.25">
      <c r="B25" s="104">
        <v>18</v>
      </c>
      <c r="C25" s="327" t="s">
        <v>904</v>
      </c>
      <c r="D25" s="516"/>
      <c r="E25" s="516"/>
    </row>
    <row r="26" spans="2:5" s="22" customFormat="1" ht="20.100000000000001" customHeight="1" x14ac:dyDescent="0.25">
      <c r="B26" s="104">
        <v>19</v>
      </c>
      <c r="C26" s="327" t="s">
        <v>905</v>
      </c>
      <c r="D26" s="519"/>
      <c r="E26" s="519"/>
    </row>
    <row r="27" spans="2:5" s="22" customFormat="1" ht="20.100000000000001" customHeight="1" x14ac:dyDescent="0.25">
      <c r="B27" s="104">
        <v>20</v>
      </c>
      <c r="C27" s="327" t="s">
        <v>906</v>
      </c>
      <c r="D27" s="519"/>
      <c r="E27" s="519"/>
    </row>
    <row r="28" spans="2:5" s="22" customFormat="1" x14ac:dyDescent="0.25"/>
    <row r="29" spans="2:5" x14ac:dyDescent="0.25">
      <c r="B29" s="298" t="s">
        <v>1112</v>
      </c>
    </row>
  </sheetData>
  <mergeCells count="1">
    <mergeCell ref="G1:J3"/>
  </mergeCells>
  <hyperlinks>
    <hyperlink ref="G1" location="'Table of contents'!A1" display="Back to table of contents " xr:uid="{56300A8F-C094-40B4-81F4-92C93C10423D}"/>
  </hyperlinks>
  <pageMargins left="0.70866141732283472" right="0.70866141732283472" top="0.74803149606299213" bottom="0.74803149606299213" header="0.31496062992125984" footer="0.31496062992125984"/>
  <pageSetup paperSize="9" scale="84" orientation="landscape" r:id="rId1"/>
  <headerFooter>
    <oddFooter>&amp;L_x000D_&amp;1#&amp;"Calibri"&amp;12&amp;K008A00 I N T E R N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538B77-36C2-42E6-8E96-099ED2132C6D}">
  <sheetPr>
    <tabColor rgb="FF005AA4"/>
    <pageSetUpPr fitToPage="1"/>
  </sheetPr>
  <dimension ref="B1:O17"/>
  <sheetViews>
    <sheetView showGridLines="0" zoomScale="80" zoomScaleNormal="80" zoomScalePageLayoutView="70" workbookViewId="0"/>
  </sheetViews>
  <sheetFormatPr baseColWidth="10" defaultColWidth="9.140625" defaultRowHeight="15" x14ac:dyDescent="0.25"/>
  <cols>
    <col min="2" max="2" width="15.28515625" customWidth="1"/>
    <col min="3" max="3" width="43.7109375" customWidth="1"/>
    <col min="4" max="8" width="22.28515625" customWidth="1"/>
    <col min="9" max="9" width="13.85546875" bestFit="1" customWidth="1"/>
    <col min="10" max="10" width="13.140625" style="8" customWidth="1"/>
  </cols>
  <sheetData>
    <row r="1" spans="2:15" x14ac:dyDescent="0.25">
      <c r="I1" s="1086" t="s">
        <v>1017</v>
      </c>
      <c r="J1" s="1086"/>
      <c r="K1" s="1086"/>
      <c r="L1" s="1086"/>
      <c r="M1" s="1086"/>
      <c r="N1" s="1086"/>
      <c r="O1" s="1086"/>
    </row>
    <row r="2" spans="2:15" x14ac:dyDescent="0.25">
      <c r="I2" s="1086"/>
      <c r="J2" s="1086"/>
      <c r="K2" s="1086"/>
      <c r="L2" s="1086"/>
      <c r="M2" s="1086"/>
      <c r="N2" s="1086"/>
      <c r="O2" s="1086"/>
    </row>
    <row r="3" spans="2:15" x14ac:dyDescent="0.25">
      <c r="I3" s="1086"/>
      <c r="J3" s="1086"/>
      <c r="K3" s="1086"/>
      <c r="L3" s="1086"/>
      <c r="M3" s="1086"/>
      <c r="N3" s="1086"/>
      <c r="O3" s="1086"/>
    </row>
    <row r="4" spans="2:15" s="25" customFormat="1" ht="20.25" x14ac:dyDescent="0.25">
      <c r="B4" s="118" t="s">
        <v>444</v>
      </c>
      <c r="D4" s="26"/>
    </row>
    <row r="5" spans="2:15" s="25" customFormat="1" x14ac:dyDescent="0.25"/>
    <row r="6" spans="2:15" s="25" customFormat="1" x14ac:dyDescent="0.25">
      <c r="B6"/>
    </row>
    <row r="7" spans="2:15" s="25" customFormat="1" x14ac:dyDescent="0.25">
      <c r="B7"/>
    </row>
    <row r="8" spans="2:15" ht="13.5" customHeight="1" x14ac:dyDescent="0.25">
      <c r="B8" s="1252" t="s">
        <v>445</v>
      </c>
      <c r="C8" s="1252"/>
      <c r="D8" s="119" t="s">
        <v>11</v>
      </c>
      <c r="E8" s="119" t="s">
        <v>12</v>
      </c>
      <c r="F8" s="119" t="s">
        <v>13</v>
      </c>
      <c r="G8" s="119" t="s">
        <v>14</v>
      </c>
      <c r="H8" s="120" t="s">
        <v>15</v>
      </c>
    </row>
    <row r="9" spans="2:15" ht="15" customHeight="1" x14ac:dyDescent="0.25">
      <c r="B9" s="1252"/>
      <c r="C9" s="1252"/>
      <c r="D9" s="1253" t="s">
        <v>446</v>
      </c>
      <c r="E9" s="1253"/>
      <c r="F9" s="1253"/>
      <c r="G9" s="1091" t="s">
        <v>447</v>
      </c>
      <c r="H9" s="1091" t="s">
        <v>448</v>
      </c>
    </row>
    <row r="10" spans="2:15" ht="15" customHeight="1" x14ac:dyDescent="0.25">
      <c r="B10" s="1252"/>
      <c r="C10" s="1252"/>
      <c r="D10" s="173" t="s">
        <v>449</v>
      </c>
      <c r="E10" s="173" t="s">
        <v>450</v>
      </c>
      <c r="F10" s="173" t="s">
        <v>451</v>
      </c>
      <c r="G10" s="1091"/>
      <c r="H10" s="1091"/>
      <c r="I10" s="73"/>
    </row>
    <row r="11" spans="2:15" s="22" customFormat="1" ht="38.25" customHeight="1" x14ac:dyDescent="0.25">
      <c r="B11" s="328">
        <v>1</v>
      </c>
      <c r="C11" s="121" t="s">
        <v>452</v>
      </c>
      <c r="D11" s="520">
        <v>2084.1650300000001</v>
      </c>
      <c r="E11" s="520">
        <v>2757.4408239999998</v>
      </c>
      <c r="F11" s="520">
        <v>3582.9327069999999</v>
      </c>
      <c r="G11" s="520">
        <v>421.22692799999999</v>
      </c>
      <c r="H11" s="520">
        <v>5265.3365999999996</v>
      </c>
      <c r="I11" s="297"/>
      <c r="J11" s="297"/>
      <c r="K11" s="297"/>
      <c r="L11" s="297"/>
      <c r="M11" s="297"/>
      <c r="N11" s="297"/>
      <c r="O11" s="297"/>
    </row>
    <row r="12" spans="2:15" s="22" customFormat="1" ht="213" customHeight="1" x14ac:dyDescent="0.25">
      <c r="B12" s="328">
        <v>2</v>
      </c>
      <c r="C12" s="122" t="s">
        <v>453</v>
      </c>
      <c r="D12" s="520">
        <v>4298.4381469999998</v>
      </c>
      <c r="E12" s="520">
        <v>5369.923648</v>
      </c>
      <c r="F12" s="520">
        <v>6047.4572260000004</v>
      </c>
      <c r="G12" s="520">
        <v>628.75989400000003</v>
      </c>
      <c r="H12" s="520">
        <v>7859.4986749999998</v>
      </c>
      <c r="I12" s="297"/>
      <c r="J12" s="297"/>
      <c r="K12" s="297"/>
      <c r="L12" s="297"/>
      <c r="M12" s="297"/>
    </row>
    <row r="13" spans="2:15" s="22" customFormat="1" ht="168.75" customHeight="1" x14ac:dyDescent="0.25">
      <c r="B13" s="328">
        <v>3</v>
      </c>
      <c r="C13" s="123" t="s">
        <v>454</v>
      </c>
      <c r="D13" s="520">
        <v>4298.4381469999998</v>
      </c>
      <c r="E13" s="520">
        <v>5369.923648</v>
      </c>
      <c r="F13" s="520">
        <v>6047.4572260000004</v>
      </c>
      <c r="G13" s="521"/>
      <c r="H13" s="522"/>
      <c r="I13" s="297"/>
      <c r="J13" s="297"/>
      <c r="K13" s="297"/>
      <c r="L13" s="297"/>
      <c r="M13" s="297"/>
    </row>
    <row r="14" spans="2:15" s="22" customFormat="1" ht="52.5" customHeight="1" x14ac:dyDescent="0.25">
      <c r="B14" s="328">
        <v>4</v>
      </c>
      <c r="C14" s="123" t="s">
        <v>455</v>
      </c>
      <c r="D14" s="520"/>
      <c r="E14" s="520"/>
      <c r="F14" s="520"/>
      <c r="G14" s="521"/>
      <c r="H14" s="523"/>
      <c r="I14" s="297"/>
      <c r="J14" s="297"/>
      <c r="K14" s="297"/>
      <c r="L14" s="297"/>
      <c r="M14" s="297"/>
    </row>
    <row r="15" spans="2:15" s="22" customFormat="1" ht="38.25" customHeight="1" x14ac:dyDescent="0.25">
      <c r="B15" s="124">
        <v>5</v>
      </c>
      <c r="C15" s="121" t="s">
        <v>456</v>
      </c>
      <c r="D15" s="520"/>
      <c r="E15" s="520"/>
      <c r="F15" s="520"/>
      <c r="G15" s="520"/>
      <c r="H15" s="520"/>
      <c r="I15" s="297"/>
      <c r="J15" s="297"/>
      <c r="K15" s="297"/>
      <c r="L15" s="297"/>
      <c r="M15" s="297"/>
    </row>
    <row r="17" spans="2:2" x14ac:dyDescent="0.25">
      <c r="B17" s="298" t="s">
        <v>1112</v>
      </c>
    </row>
  </sheetData>
  <mergeCells count="5">
    <mergeCell ref="I1:O3"/>
    <mergeCell ref="B8:C10"/>
    <mergeCell ref="D9:F9"/>
    <mergeCell ref="G9:G10"/>
    <mergeCell ref="H9:H10"/>
  </mergeCells>
  <hyperlinks>
    <hyperlink ref="I1" location="'Table of contents'!A1" display="Back to table of contents " xr:uid="{19EF3990-80DA-4A1A-B68A-20422B50DC83}"/>
  </hyperlinks>
  <pageMargins left="0.7" right="0.7" top="0.75" bottom="0.75" header="0.3" footer="0.3"/>
  <pageSetup paperSize="9" scale="72" orientation="landscape" verticalDpi="90" r:id="rId1"/>
  <headerFooter>
    <oddFooter>&amp;L_x000D_&amp;1#&amp;"Calibri"&amp;12&amp;K008A00 I N T E R N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1AB34F-A0C7-4A7A-AB55-30089D2D6EAF}">
  <sheetPr>
    <tabColor rgb="FF005AA4"/>
  </sheetPr>
  <dimension ref="B3:T20"/>
  <sheetViews>
    <sheetView showGridLines="0" zoomScale="80" zoomScaleNormal="80" zoomScalePageLayoutView="60" workbookViewId="0"/>
  </sheetViews>
  <sheetFormatPr baseColWidth="10" defaultColWidth="9.140625" defaultRowHeight="23.25" customHeight="1" x14ac:dyDescent="0.2"/>
  <cols>
    <col min="1" max="2" width="9.140625" style="74"/>
    <col min="3" max="3" width="33.7109375" style="74" customWidth="1"/>
    <col min="4" max="4" width="28.7109375" style="74" customWidth="1"/>
    <col min="5" max="5" width="24.42578125" style="74" customWidth="1"/>
    <col min="6" max="6" width="20.5703125" style="74" customWidth="1"/>
    <col min="7" max="7" width="22.140625" style="74" customWidth="1"/>
    <col min="8" max="8" width="26" style="74" customWidth="1"/>
    <col min="9" max="9" width="23" style="74" customWidth="1"/>
    <col min="10" max="10" width="22.5703125" style="74" customWidth="1"/>
    <col min="11" max="11" width="21" style="74" customWidth="1"/>
    <col min="12" max="12" width="9.140625" style="74"/>
    <col min="13" max="13" width="13.5703125" style="74" bestFit="1" customWidth="1"/>
    <col min="14" max="16384" width="9.140625" style="74"/>
  </cols>
  <sheetData>
    <row r="3" spans="2:20" ht="23.25" customHeight="1" x14ac:dyDescent="0.25">
      <c r="N3" s="182" t="s">
        <v>1017</v>
      </c>
    </row>
    <row r="4" spans="2:20" ht="23.25" customHeight="1" x14ac:dyDescent="0.2">
      <c r="B4" s="1254" t="s">
        <v>944</v>
      </c>
      <c r="C4" s="1254"/>
      <c r="D4" s="1254"/>
      <c r="E4" s="1254"/>
      <c r="F4" s="1255"/>
      <c r="G4" s="1255"/>
      <c r="H4" s="1255"/>
      <c r="I4" s="1255"/>
      <c r="J4" s="1255"/>
      <c r="K4" s="1255"/>
    </row>
    <row r="5" spans="2:20" ht="23.25" customHeight="1" x14ac:dyDescent="0.2">
      <c r="B5" s="75"/>
      <c r="C5" s="75"/>
      <c r="D5" s="75"/>
      <c r="E5" s="75"/>
      <c r="F5" s="76"/>
      <c r="G5" s="76"/>
      <c r="H5" s="76"/>
      <c r="I5" s="76"/>
      <c r="J5" s="76"/>
      <c r="K5" s="76"/>
    </row>
    <row r="6" spans="2:20" ht="23.25" customHeight="1" x14ac:dyDescent="0.2">
      <c r="B6" s="77"/>
      <c r="C6" s="78"/>
      <c r="D6" s="1256" t="s">
        <v>945</v>
      </c>
      <c r="E6" s="1257"/>
      <c r="F6" s="1256" t="s">
        <v>946</v>
      </c>
      <c r="G6" s="1257"/>
      <c r="H6" s="1256" t="s">
        <v>947</v>
      </c>
      <c r="I6" s="1257"/>
      <c r="J6" s="1256" t="s">
        <v>948</v>
      </c>
      <c r="K6" s="1257"/>
    </row>
    <row r="7" spans="2:20" ht="23.25" customHeight="1" x14ac:dyDescent="0.2">
      <c r="B7" s="77"/>
      <c r="C7" s="77"/>
      <c r="D7" s="1258"/>
      <c r="E7" s="1259"/>
      <c r="F7" s="1258"/>
      <c r="G7" s="1259"/>
      <c r="H7" s="1258"/>
      <c r="I7" s="1259"/>
      <c r="J7" s="1258"/>
      <c r="K7" s="1259"/>
    </row>
    <row r="8" spans="2:20" ht="69.75" customHeight="1" x14ac:dyDescent="0.2">
      <c r="B8" s="77"/>
      <c r="C8" s="77"/>
      <c r="D8" s="125"/>
      <c r="E8" s="140" t="s">
        <v>949</v>
      </c>
      <c r="F8" s="125"/>
      <c r="G8" s="140" t="s">
        <v>949</v>
      </c>
      <c r="H8" s="125"/>
      <c r="I8" s="140" t="s">
        <v>950</v>
      </c>
      <c r="J8" s="125"/>
      <c r="K8" s="140" t="s">
        <v>950</v>
      </c>
    </row>
    <row r="9" spans="2:20" ht="23.25" customHeight="1" x14ac:dyDescent="0.2">
      <c r="B9" s="77"/>
      <c r="C9" s="77"/>
      <c r="D9" s="126" t="s">
        <v>7</v>
      </c>
      <c r="E9" s="126" t="s">
        <v>6</v>
      </c>
      <c r="F9" s="126" t="s">
        <v>5</v>
      </c>
      <c r="G9" s="126" t="s">
        <v>4</v>
      </c>
      <c r="H9" s="126" t="s">
        <v>3</v>
      </c>
      <c r="I9" s="126" t="s">
        <v>1</v>
      </c>
      <c r="J9" s="126" t="s">
        <v>0</v>
      </c>
      <c r="K9" s="99">
        <v>100</v>
      </c>
      <c r="M9" s="350"/>
    </row>
    <row r="10" spans="2:20" s="526" customFormat="1" ht="42" customHeight="1" x14ac:dyDescent="0.2">
      <c r="B10" s="126" t="s">
        <v>7</v>
      </c>
      <c r="C10" s="127" t="s">
        <v>951</v>
      </c>
      <c r="D10" s="520">
        <v>79446.850223999994</v>
      </c>
      <c r="E10" s="524"/>
      <c r="F10" s="525"/>
      <c r="G10" s="525"/>
      <c r="H10" s="520">
        <v>267560.26173899998</v>
      </c>
      <c r="I10" s="524">
        <v>37516.422383999998</v>
      </c>
      <c r="J10" s="525"/>
      <c r="K10" s="525"/>
      <c r="M10" s="527"/>
      <c r="N10" s="527"/>
      <c r="O10" s="527"/>
      <c r="P10" s="527"/>
      <c r="Q10" s="527"/>
      <c r="R10" s="527"/>
      <c r="S10" s="527"/>
      <c r="T10" s="527"/>
    </row>
    <row r="11" spans="2:20" s="526" customFormat="1" ht="32.25" customHeight="1" x14ac:dyDescent="0.2">
      <c r="B11" s="128" t="s">
        <v>6</v>
      </c>
      <c r="C11" s="129" t="s">
        <v>952</v>
      </c>
      <c r="D11" s="520"/>
      <c r="E11" s="524"/>
      <c r="F11" s="520"/>
      <c r="G11" s="524"/>
      <c r="H11" s="520">
        <v>1919.8391770000001</v>
      </c>
      <c r="I11" s="524"/>
      <c r="J11" s="520">
        <v>1902.6533879999999</v>
      </c>
      <c r="K11" s="524"/>
      <c r="M11" s="527"/>
      <c r="N11" s="527"/>
      <c r="O11" s="527"/>
      <c r="P11" s="527"/>
      <c r="Q11" s="527"/>
      <c r="R11" s="527"/>
      <c r="S11" s="527"/>
      <c r="T11" s="527"/>
    </row>
    <row r="12" spans="2:20" s="526" customFormat="1" ht="32.25" customHeight="1" x14ac:dyDescent="0.2">
      <c r="B12" s="128" t="s">
        <v>5</v>
      </c>
      <c r="C12" s="129" t="s">
        <v>953</v>
      </c>
      <c r="D12" s="520">
        <v>6451.8813110000001</v>
      </c>
      <c r="E12" s="524"/>
      <c r="F12" s="520">
        <v>6451.8813110000001</v>
      </c>
      <c r="G12" s="524"/>
      <c r="H12" s="520">
        <v>40835.064549000002</v>
      </c>
      <c r="I12" s="524">
        <v>31962.776714</v>
      </c>
      <c r="J12" s="520">
        <v>38286.912633</v>
      </c>
      <c r="K12" s="524">
        <v>31962.776714</v>
      </c>
      <c r="M12" s="527"/>
      <c r="N12" s="527"/>
      <c r="O12" s="527"/>
      <c r="P12" s="527"/>
      <c r="Q12" s="527"/>
      <c r="R12" s="527"/>
      <c r="S12" s="527"/>
      <c r="T12" s="527"/>
    </row>
    <row r="13" spans="2:20" s="526" customFormat="1" ht="32.25" customHeight="1" x14ac:dyDescent="0.2">
      <c r="B13" s="128" t="s">
        <v>4</v>
      </c>
      <c r="C13" s="130" t="s">
        <v>954</v>
      </c>
      <c r="D13" s="520"/>
      <c r="E13" s="524"/>
      <c r="F13" s="520"/>
      <c r="G13" s="524"/>
      <c r="H13" s="520">
        <v>908.46079599999996</v>
      </c>
      <c r="I13" s="524"/>
      <c r="J13" s="520"/>
      <c r="K13" s="524"/>
      <c r="M13" s="527"/>
      <c r="N13" s="527"/>
      <c r="O13" s="527"/>
      <c r="P13" s="527"/>
      <c r="Q13" s="527"/>
      <c r="R13" s="527"/>
      <c r="S13" s="527"/>
      <c r="T13" s="527"/>
    </row>
    <row r="14" spans="2:20" s="526" customFormat="1" ht="32.25" customHeight="1" x14ac:dyDescent="0.2">
      <c r="B14" s="128" t="s">
        <v>3</v>
      </c>
      <c r="C14" s="130" t="s">
        <v>955</v>
      </c>
      <c r="D14" s="520"/>
      <c r="E14" s="524"/>
      <c r="F14" s="520"/>
      <c r="G14" s="524"/>
      <c r="H14" s="520"/>
      <c r="I14" s="524"/>
      <c r="J14" s="520"/>
      <c r="K14" s="524"/>
      <c r="M14" s="527"/>
      <c r="N14" s="527"/>
      <c r="O14" s="527"/>
      <c r="P14" s="527"/>
      <c r="Q14" s="527"/>
      <c r="R14" s="527"/>
      <c r="S14" s="527"/>
      <c r="T14" s="527"/>
    </row>
    <row r="15" spans="2:20" s="526" customFormat="1" ht="32.25" customHeight="1" x14ac:dyDescent="0.2">
      <c r="B15" s="128" t="s">
        <v>2</v>
      </c>
      <c r="C15" s="130" t="s">
        <v>956</v>
      </c>
      <c r="D15" s="520">
        <v>1940.5386149999999</v>
      </c>
      <c r="E15" s="524"/>
      <c r="F15" s="520">
        <v>1940.5386149999999</v>
      </c>
      <c r="G15" s="524"/>
      <c r="H15" s="520">
        <v>12441.742977</v>
      </c>
      <c r="I15" s="524">
        <v>10545.244908999999</v>
      </c>
      <c r="J15" s="520">
        <v>12101.34555</v>
      </c>
      <c r="K15" s="524">
        <v>10545.244908999999</v>
      </c>
      <c r="M15" s="527"/>
      <c r="N15" s="527"/>
      <c r="O15" s="527"/>
      <c r="P15" s="527"/>
      <c r="Q15" s="527"/>
      <c r="R15" s="527"/>
      <c r="S15" s="527"/>
      <c r="T15" s="527"/>
    </row>
    <row r="16" spans="2:20" s="526" customFormat="1" ht="32.25" customHeight="1" x14ac:dyDescent="0.2">
      <c r="B16" s="128" t="s">
        <v>1</v>
      </c>
      <c r="C16" s="130" t="s">
        <v>957</v>
      </c>
      <c r="D16" s="520">
        <v>4511.3426959999997</v>
      </c>
      <c r="E16" s="524"/>
      <c r="F16" s="520">
        <v>4511.3426959999997</v>
      </c>
      <c r="G16" s="524"/>
      <c r="H16" s="520">
        <v>27717.017682999998</v>
      </c>
      <c r="I16" s="524">
        <v>20772.457016</v>
      </c>
      <c r="J16" s="520">
        <v>25509.272765000002</v>
      </c>
      <c r="K16" s="524">
        <v>20772.457016</v>
      </c>
      <c r="M16" s="527"/>
      <c r="N16" s="527"/>
      <c r="O16" s="527"/>
      <c r="P16" s="527"/>
      <c r="Q16" s="527"/>
      <c r="R16" s="527"/>
      <c r="S16" s="527"/>
      <c r="T16" s="527"/>
    </row>
    <row r="17" spans="2:20" s="526" customFormat="1" ht="32.25" customHeight="1" x14ac:dyDescent="0.2">
      <c r="B17" s="128" t="s">
        <v>0</v>
      </c>
      <c r="C17" s="130" t="s">
        <v>958</v>
      </c>
      <c r="D17" s="520"/>
      <c r="E17" s="524"/>
      <c r="F17" s="520"/>
      <c r="G17" s="524"/>
      <c r="H17" s="520">
        <v>27.799676999999999</v>
      </c>
      <c r="I17" s="524"/>
      <c r="J17" s="520">
        <v>27.799676999999999</v>
      </c>
      <c r="K17" s="524"/>
      <c r="M17" s="527"/>
      <c r="N17" s="527"/>
      <c r="O17" s="527"/>
      <c r="P17" s="527"/>
      <c r="Q17" s="527"/>
      <c r="R17" s="527"/>
      <c r="S17" s="527"/>
      <c r="T17" s="527"/>
    </row>
    <row r="18" spans="2:20" s="526" customFormat="1" ht="57" customHeight="1" x14ac:dyDescent="0.2">
      <c r="B18" s="98">
        <v>120</v>
      </c>
      <c r="C18" s="129" t="s">
        <v>959</v>
      </c>
      <c r="D18" s="520">
        <v>72994.968913000004</v>
      </c>
      <c r="E18" s="524"/>
      <c r="F18" s="528"/>
      <c r="G18" s="528"/>
      <c r="H18" s="520">
        <v>224805.35801299999</v>
      </c>
      <c r="I18" s="524">
        <v>5553.6456699999999</v>
      </c>
      <c r="J18" s="528"/>
      <c r="K18" s="528"/>
      <c r="M18" s="527"/>
      <c r="N18" s="527"/>
      <c r="O18" s="527"/>
      <c r="P18" s="527"/>
      <c r="Q18" s="527"/>
      <c r="R18" s="527"/>
      <c r="S18" s="527"/>
      <c r="T18" s="527"/>
    </row>
    <row r="20" spans="2:20" ht="23.25" customHeight="1" x14ac:dyDescent="0.2">
      <c r="B20" s="298" t="s">
        <v>1112</v>
      </c>
    </row>
  </sheetData>
  <mergeCells count="8">
    <mergeCell ref="B4:E4"/>
    <mergeCell ref="F4:G4"/>
    <mergeCell ref="H4:I4"/>
    <mergeCell ref="J4:K4"/>
    <mergeCell ref="D6:E7"/>
    <mergeCell ref="F6:G7"/>
    <mergeCell ref="H6:I7"/>
    <mergeCell ref="J6:K7"/>
  </mergeCells>
  <hyperlinks>
    <hyperlink ref="N3" location="'Table of contents'!A1" display="Back to table of contents " xr:uid="{3454F21A-073E-4004-8CD3-A6AC75904036}"/>
  </hyperlinks>
  <pageMargins left="0.7" right="0.7" top="0.75" bottom="0.75" header="0.3" footer="0.3"/>
  <pageSetup paperSize="9" scale="53" orientation="landscape" verticalDpi="90" r:id="rId1"/>
  <headerFooter>
    <oddFooter>&amp;L_x000D_&amp;1#&amp;"Calibri"&amp;12&amp;K008A00 I N T E R N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1D56D1-55B1-4110-BF5C-E78E7BD0A1DE}">
  <sheetPr>
    <tabColor rgb="FF005AA4"/>
  </sheetPr>
  <dimension ref="B3:I25"/>
  <sheetViews>
    <sheetView showGridLines="0" zoomScale="80" zoomScaleNormal="80" zoomScalePageLayoutView="60" workbookViewId="0">
      <selection activeCell="A2" sqref="A2"/>
    </sheetView>
  </sheetViews>
  <sheetFormatPr baseColWidth="10" defaultColWidth="20.28515625" defaultRowHeight="14.25" x14ac:dyDescent="0.2"/>
  <cols>
    <col min="1" max="1" width="20.28515625" style="194"/>
    <col min="2" max="2" width="10.7109375" style="194" customWidth="1"/>
    <col min="3" max="3" width="43.42578125" style="194" customWidth="1"/>
    <col min="4" max="4" width="22" style="194" bestFit="1" customWidth="1"/>
    <col min="5" max="5" width="26.28515625" style="194" customWidth="1"/>
    <col min="6" max="6" width="23.5703125" style="194" customWidth="1"/>
    <col min="7" max="7" width="27.85546875" style="194" customWidth="1"/>
    <col min="8" max="16384" width="20.28515625" style="194"/>
  </cols>
  <sheetData>
    <row r="3" spans="2:9" x14ac:dyDescent="0.2">
      <c r="I3" s="186" t="s">
        <v>1017</v>
      </c>
    </row>
    <row r="4" spans="2:9" ht="18.75" customHeight="1" x14ac:dyDescent="0.2">
      <c r="B4" s="1260" t="s">
        <v>960</v>
      </c>
      <c r="C4" s="1260"/>
      <c r="D4" s="1260"/>
      <c r="E4" s="1260"/>
      <c r="F4" s="1260"/>
      <c r="G4" s="1260"/>
    </row>
    <row r="5" spans="2:9" ht="18" x14ac:dyDescent="0.2">
      <c r="B5" s="222"/>
      <c r="C5" s="222"/>
      <c r="D5" s="643"/>
      <c r="E5" s="643"/>
      <c r="F5" s="643"/>
      <c r="G5" s="643"/>
    </row>
    <row r="6" spans="2:9" ht="21.75" customHeight="1" x14ac:dyDescent="0.2">
      <c r="B6" s="644"/>
      <c r="C6" s="645"/>
      <c r="D6" s="1041" t="s">
        <v>961</v>
      </c>
      <c r="E6" s="1041"/>
      <c r="F6" s="1044" t="s">
        <v>962</v>
      </c>
      <c r="G6" s="1044"/>
    </row>
    <row r="7" spans="2:9" ht="75" customHeight="1" x14ac:dyDescent="0.2">
      <c r="B7" s="644"/>
      <c r="C7" s="645"/>
      <c r="D7" s="1261"/>
      <c r="E7" s="1041"/>
      <c r="F7" s="1262" t="s">
        <v>963</v>
      </c>
      <c r="G7" s="1263"/>
    </row>
    <row r="8" spans="2:9" ht="45" x14ac:dyDescent="0.2">
      <c r="B8" s="645"/>
      <c r="C8" s="645"/>
      <c r="D8" s="646"/>
      <c r="E8" s="647" t="s">
        <v>949</v>
      </c>
      <c r="F8" s="648"/>
      <c r="G8" s="647" t="s">
        <v>950</v>
      </c>
      <c r="H8" s="224"/>
    </row>
    <row r="9" spans="2:9" s="165" customFormat="1" x14ac:dyDescent="0.2">
      <c r="B9" s="649"/>
      <c r="C9" s="649"/>
      <c r="D9" s="650" t="s">
        <v>7</v>
      </c>
      <c r="E9" s="650" t="s">
        <v>6</v>
      </c>
      <c r="F9" s="650" t="s">
        <v>5</v>
      </c>
      <c r="G9" s="650" t="s">
        <v>3</v>
      </c>
    </row>
    <row r="10" spans="2:9" s="165" customFormat="1" ht="30" customHeight="1" x14ac:dyDescent="0.2">
      <c r="B10" s="191">
        <v>130</v>
      </c>
      <c r="C10" s="246" t="s">
        <v>1124</v>
      </c>
      <c r="D10" s="651">
        <v>79446.850223999994</v>
      </c>
      <c r="E10" s="651"/>
      <c r="F10" s="651">
        <v>231936.11276700001</v>
      </c>
      <c r="G10" s="651">
        <v>37516.422383999998</v>
      </c>
      <c r="H10" s="652"/>
    </row>
    <row r="11" spans="2:9" s="165" customFormat="1" ht="30" customHeight="1" x14ac:dyDescent="0.2">
      <c r="B11" s="189">
        <v>140</v>
      </c>
      <c r="C11" s="240" t="s">
        <v>964</v>
      </c>
      <c r="D11" s="651">
        <v>136.03519</v>
      </c>
      <c r="E11" s="651"/>
      <c r="F11" s="651">
        <v>4061.6221439999999</v>
      </c>
      <c r="G11" s="651"/>
      <c r="H11" s="652"/>
    </row>
    <row r="12" spans="2:9" s="165" customFormat="1" ht="30" customHeight="1" x14ac:dyDescent="0.2">
      <c r="B12" s="189">
        <v>150</v>
      </c>
      <c r="C12" s="240" t="s">
        <v>952</v>
      </c>
      <c r="D12" s="651"/>
      <c r="E12" s="651"/>
      <c r="F12" s="651">
        <v>1902.6533879999999</v>
      </c>
      <c r="G12" s="651"/>
      <c r="H12" s="652"/>
    </row>
    <row r="13" spans="2:9" s="165" customFormat="1" ht="30" customHeight="1" x14ac:dyDescent="0.2">
      <c r="B13" s="189">
        <v>160</v>
      </c>
      <c r="C13" s="240" t="s">
        <v>953</v>
      </c>
      <c r="D13" s="651">
        <v>6451.8813110000001</v>
      </c>
      <c r="E13" s="651"/>
      <c r="F13" s="651">
        <v>38286.912633</v>
      </c>
      <c r="G13" s="651">
        <v>31962.776714</v>
      </c>
      <c r="H13" s="652"/>
    </row>
    <row r="14" spans="2:9" s="165" customFormat="1" ht="30" customHeight="1" x14ac:dyDescent="0.2">
      <c r="B14" s="189">
        <v>170</v>
      </c>
      <c r="C14" s="240" t="s">
        <v>954</v>
      </c>
      <c r="D14" s="651"/>
      <c r="E14" s="651"/>
      <c r="F14" s="651">
        <v>910.46492544679995</v>
      </c>
      <c r="G14" s="651"/>
      <c r="H14" s="652"/>
    </row>
    <row r="15" spans="2:9" s="165" customFormat="1" ht="30" customHeight="1" x14ac:dyDescent="0.2">
      <c r="B15" s="189">
        <v>180</v>
      </c>
      <c r="C15" s="240" t="s">
        <v>955</v>
      </c>
      <c r="D15" s="651"/>
      <c r="E15" s="651"/>
      <c r="F15" s="651"/>
      <c r="G15" s="651"/>
      <c r="H15" s="652"/>
    </row>
    <row r="16" spans="2:9" s="165" customFormat="1" ht="30" customHeight="1" x14ac:dyDescent="0.2">
      <c r="B16" s="189">
        <v>190</v>
      </c>
      <c r="C16" s="240" t="s">
        <v>956</v>
      </c>
      <c r="D16" s="651">
        <v>1940.5386146916001</v>
      </c>
      <c r="E16" s="651"/>
      <c r="F16" s="651">
        <v>12101.345550621001</v>
      </c>
      <c r="G16" s="651">
        <v>10545.244908999999</v>
      </c>
      <c r="H16" s="652"/>
    </row>
    <row r="17" spans="2:9" s="165" customFormat="1" ht="30" customHeight="1" x14ac:dyDescent="0.2">
      <c r="B17" s="189">
        <v>200</v>
      </c>
      <c r="C17" s="240" t="s">
        <v>957</v>
      </c>
      <c r="D17" s="651">
        <v>4511.3426960460001</v>
      </c>
      <c r="E17" s="651"/>
      <c r="F17" s="651">
        <v>24995.196303255798</v>
      </c>
      <c r="G17" s="651">
        <v>20546.759084000001</v>
      </c>
      <c r="H17" s="652"/>
    </row>
    <row r="18" spans="2:9" s="165" customFormat="1" ht="30" customHeight="1" x14ac:dyDescent="0.2">
      <c r="B18" s="189">
        <v>210</v>
      </c>
      <c r="C18" s="240" t="s">
        <v>958</v>
      </c>
      <c r="D18" s="651"/>
      <c r="E18" s="651"/>
      <c r="F18" s="651">
        <v>24.012474000000001</v>
      </c>
      <c r="G18" s="651"/>
      <c r="H18" s="652"/>
    </row>
    <row r="19" spans="2:9" s="165" customFormat="1" ht="30" customHeight="1" x14ac:dyDescent="0.2">
      <c r="B19" s="189">
        <v>220</v>
      </c>
      <c r="C19" s="240" t="s">
        <v>965</v>
      </c>
      <c r="D19" s="651">
        <v>70778.470765000005</v>
      </c>
      <c r="E19" s="651"/>
      <c r="F19" s="651">
        <v>184770.02435299999</v>
      </c>
      <c r="G19" s="651">
        <v>5514.927326</v>
      </c>
      <c r="H19" s="652"/>
    </row>
    <row r="20" spans="2:9" s="165" customFormat="1" ht="30" customHeight="1" x14ac:dyDescent="0.2">
      <c r="B20" s="189">
        <v>230</v>
      </c>
      <c r="C20" s="240" t="s">
        <v>966</v>
      </c>
      <c r="D20" s="651">
        <v>2080.4629580000001</v>
      </c>
      <c r="E20" s="651"/>
      <c r="F20" s="651">
        <v>2914.9002489999998</v>
      </c>
      <c r="G20" s="651">
        <v>38.718344000000002</v>
      </c>
      <c r="H20" s="652"/>
    </row>
    <row r="21" spans="2:9" s="165" customFormat="1" ht="30" customHeight="1" x14ac:dyDescent="0.2">
      <c r="B21" s="191">
        <v>240</v>
      </c>
      <c r="C21" s="246" t="s">
        <v>967</v>
      </c>
      <c r="D21" s="651" t="s">
        <v>1495</v>
      </c>
      <c r="E21" s="651"/>
      <c r="F21" s="651" t="s">
        <v>1495</v>
      </c>
      <c r="G21" s="651" t="s">
        <v>1495</v>
      </c>
      <c r="H21" s="652"/>
    </row>
    <row r="22" spans="2:9" s="165" customFormat="1" ht="30" customHeight="1" x14ac:dyDescent="0.2">
      <c r="B22" s="191">
        <v>241</v>
      </c>
      <c r="C22" s="246" t="s">
        <v>968</v>
      </c>
      <c r="D22" s="653"/>
      <c r="E22" s="653"/>
      <c r="F22" s="651" t="s">
        <v>1495</v>
      </c>
      <c r="G22" s="651" t="s">
        <v>1495</v>
      </c>
    </row>
    <row r="23" spans="2:9" s="165" customFormat="1" ht="30" customHeight="1" x14ac:dyDescent="0.2">
      <c r="B23" s="654">
        <v>250</v>
      </c>
      <c r="C23" s="218" t="s">
        <v>969</v>
      </c>
      <c r="D23" s="655">
        <v>79446.850223999994</v>
      </c>
      <c r="E23" s="655"/>
      <c r="F23" s="653"/>
      <c r="G23" s="653"/>
      <c r="H23" s="652"/>
      <c r="I23" s="652"/>
    </row>
    <row r="25" spans="2:9" x14ac:dyDescent="0.2">
      <c r="B25" s="298" t="s">
        <v>1112</v>
      </c>
    </row>
  </sheetData>
  <mergeCells count="4">
    <mergeCell ref="B4:G4"/>
    <mergeCell ref="D6:E7"/>
    <mergeCell ref="F6:G6"/>
    <mergeCell ref="F7:G7"/>
  </mergeCells>
  <hyperlinks>
    <hyperlink ref="I3" location="'Table of contents'!A1" display="Back to table of contents " xr:uid="{D94F276C-9BE0-47C9-8BCC-2B7DAB656B66}"/>
  </hyperlinks>
  <pageMargins left="0.7" right="0.7" top="0.75" bottom="0.75" header="0.3" footer="0.3"/>
  <pageSetup paperSize="9" scale="53" orientation="landscape" verticalDpi="90" r:id="rId1"/>
  <headerFooter>
    <oddFooter>&amp;L_x000D_&amp;1#&amp;"Calibri"&amp;12&amp;K008A00 I N T E R N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738BEA-708C-4D40-85C0-14DDAD2AD6FC}">
  <sheetPr>
    <tabColor rgb="FF005AA4"/>
  </sheetPr>
  <dimension ref="B3:I14"/>
  <sheetViews>
    <sheetView showGridLines="0" zoomScaleNormal="100" zoomScalePageLayoutView="80" workbookViewId="0"/>
  </sheetViews>
  <sheetFormatPr baseColWidth="10" defaultColWidth="9.140625" defaultRowHeight="15" x14ac:dyDescent="0.25"/>
  <cols>
    <col min="3" max="3" width="43.28515625" customWidth="1"/>
    <col min="4" max="4" width="42.140625" customWidth="1"/>
    <col min="5" max="5" width="44.5703125" customWidth="1"/>
    <col min="7" max="7" width="27.5703125" bestFit="1" customWidth="1"/>
  </cols>
  <sheetData>
    <row r="3" spans="2:9" x14ac:dyDescent="0.25">
      <c r="I3" s="182" t="s">
        <v>1017</v>
      </c>
    </row>
    <row r="4" spans="2:9" ht="20.25" x14ac:dyDescent="0.25">
      <c r="B4" s="1264" t="s">
        <v>970</v>
      </c>
      <c r="C4" s="1264"/>
      <c r="D4" s="1264"/>
      <c r="E4" s="1264"/>
    </row>
    <row r="5" spans="2:9" s="60" customFormat="1" ht="18" x14ac:dyDescent="0.2">
      <c r="B5" s="384"/>
      <c r="C5" s="384"/>
      <c r="D5" s="385"/>
      <c r="E5" s="385"/>
    </row>
    <row r="6" spans="2:9" s="60" customFormat="1" x14ac:dyDescent="0.2">
      <c r="B6" s="386"/>
      <c r="C6" s="386"/>
      <c r="D6" s="1261" t="s">
        <v>971</v>
      </c>
      <c r="E6" s="1261" t="s">
        <v>972</v>
      </c>
    </row>
    <row r="7" spans="2:9" s="60" customFormat="1" ht="36.75" customHeight="1" x14ac:dyDescent="0.2">
      <c r="B7" s="386"/>
      <c r="C7" s="386"/>
      <c r="D7" s="1265"/>
      <c r="E7" s="1265" t="s">
        <v>973</v>
      </c>
    </row>
    <row r="8" spans="2:9" s="60" customFormat="1" x14ac:dyDescent="0.2">
      <c r="B8" s="386"/>
      <c r="C8" s="386"/>
      <c r="D8" s="387" t="s">
        <v>7</v>
      </c>
      <c r="E8" s="387" t="s">
        <v>6</v>
      </c>
    </row>
    <row r="9" spans="2:9" s="60" customFormat="1" ht="30" x14ac:dyDescent="0.2">
      <c r="B9" s="387" t="s">
        <v>7</v>
      </c>
      <c r="C9" s="290" t="s">
        <v>974</v>
      </c>
      <c r="D9" s="396">
        <v>855.48889499999996</v>
      </c>
      <c r="E9" s="396">
        <v>79446.850223999994</v>
      </c>
      <c r="G9" s="296"/>
    </row>
    <row r="10" spans="2:9" s="60" customFormat="1" ht="14.25" x14ac:dyDescent="0.2"/>
    <row r="11" spans="2:9" s="60" customFormat="1" ht="14.25" x14ac:dyDescent="0.2">
      <c r="B11" s="298" t="s">
        <v>1112</v>
      </c>
    </row>
    <row r="12" spans="2:9" s="60" customFormat="1" ht="14.25" x14ac:dyDescent="0.2"/>
    <row r="13" spans="2:9" s="60" customFormat="1" ht="14.25" x14ac:dyDescent="0.2">
      <c r="G13" s="388"/>
    </row>
    <row r="14" spans="2:9" s="60" customFormat="1" ht="14.25" x14ac:dyDescent="0.2">
      <c r="G14" s="388"/>
    </row>
  </sheetData>
  <mergeCells count="3">
    <mergeCell ref="B4:E4"/>
    <mergeCell ref="D6:D7"/>
    <mergeCell ref="E6:E7"/>
  </mergeCells>
  <hyperlinks>
    <hyperlink ref="I3" location="'Table of contents'!A1" display="Back to table of contents " xr:uid="{E7D4AEDE-9A31-4460-8D63-2BDD4995E9A2}"/>
  </hyperlinks>
  <pageMargins left="0.7" right="0.7" top="0.75" bottom="0.75" header="0.3" footer="0.3"/>
  <pageSetup paperSize="9" scale="88" orientation="landscape" verticalDpi="90" r:id="rId1"/>
  <headerFooter>
    <oddFooter>&amp;L_x000D_&amp;1#&amp;"Calibri"&amp;12&amp;K008A00 I N T E R 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F6DA59-94CA-49F4-9019-D8303356A0F2}">
  <sheetPr>
    <tabColor rgb="FF005AA4"/>
  </sheetPr>
  <dimension ref="A3:I48"/>
  <sheetViews>
    <sheetView showGridLines="0" zoomScale="80" zoomScaleNormal="80" workbookViewId="0">
      <selection activeCell="I41" sqref="I41"/>
    </sheetView>
  </sheetViews>
  <sheetFormatPr baseColWidth="10" defaultColWidth="9.140625" defaultRowHeight="14.25" x14ac:dyDescent="0.2"/>
  <cols>
    <col min="1" max="1" width="10.140625" style="194" customWidth="1"/>
    <col min="2" max="2" width="7.7109375" style="194" customWidth="1"/>
    <col min="3" max="3" width="77.85546875" style="194" customWidth="1"/>
    <col min="4" max="5" width="50.5703125" style="231" customWidth="1"/>
    <col min="6" max="6" width="61.7109375" style="231" customWidth="1"/>
    <col min="7" max="7" width="18.28515625" style="237" customWidth="1"/>
    <col min="8" max="8" width="9.140625" style="194"/>
    <col min="9" max="9" width="126.28515625" style="194" customWidth="1"/>
    <col min="10" max="16384" width="9.140625" style="194"/>
  </cols>
  <sheetData>
    <row r="3" spans="1:9" x14ac:dyDescent="0.2">
      <c r="A3" s="197"/>
      <c r="B3" s="197"/>
      <c r="C3" s="197"/>
      <c r="D3" s="235"/>
      <c r="E3" s="235"/>
      <c r="F3" s="235"/>
      <c r="G3" s="236"/>
      <c r="H3" s="195" t="s">
        <v>1017</v>
      </c>
    </row>
    <row r="4" spans="1:9" ht="20.25" x14ac:dyDescent="0.3">
      <c r="A4" s="197"/>
      <c r="B4" s="83" t="s">
        <v>257</v>
      </c>
    </row>
    <row r="5" spans="1:9" x14ac:dyDescent="0.2">
      <c r="A5" s="197"/>
      <c r="G5" s="194"/>
      <c r="I5" s="225"/>
    </row>
    <row r="6" spans="1:9" x14ac:dyDescent="0.2">
      <c r="A6" s="197"/>
      <c r="G6" s="194"/>
    </row>
    <row r="7" spans="1:9" ht="15" x14ac:dyDescent="0.2">
      <c r="A7" s="197"/>
      <c r="B7" s="1033"/>
      <c r="C7" s="1034"/>
      <c r="D7" s="1028" t="s">
        <v>258</v>
      </c>
      <c r="E7" s="1030"/>
      <c r="F7" s="238" t="s">
        <v>259</v>
      </c>
      <c r="G7" s="194"/>
    </row>
    <row r="8" spans="1:9" ht="15" x14ac:dyDescent="0.2">
      <c r="A8" s="197"/>
      <c r="B8" s="1033"/>
      <c r="C8" s="1034"/>
      <c r="D8" s="191" t="s">
        <v>11</v>
      </c>
      <c r="E8" s="191" t="s">
        <v>12</v>
      </c>
      <c r="F8" s="233" t="s">
        <v>13</v>
      </c>
    </row>
    <row r="9" spans="1:9" ht="15" x14ac:dyDescent="0.2">
      <c r="A9" s="197"/>
      <c r="B9" s="968"/>
      <c r="C9" s="969"/>
      <c r="D9" s="973">
        <v>45657</v>
      </c>
      <c r="E9" s="973">
        <v>45291</v>
      </c>
      <c r="F9" s="973">
        <v>45657</v>
      </c>
    </row>
    <row r="10" spans="1:9" x14ac:dyDescent="0.2">
      <c r="A10" s="197"/>
      <c r="B10" s="189">
        <v>1</v>
      </c>
      <c r="C10" s="239" t="s">
        <v>260</v>
      </c>
      <c r="D10" s="396">
        <v>104393.463539</v>
      </c>
      <c r="E10" s="396">
        <v>97718.878142999994</v>
      </c>
      <c r="F10" s="396">
        <v>8351.4770831200003</v>
      </c>
      <c r="G10" s="245"/>
      <c r="H10" s="245"/>
    </row>
    <row r="11" spans="1:9" x14ac:dyDescent="0.2">
      <c r="A11" s="197"/>
      <c r="B11" s="189">
        <v>2</v>
      </c>
      <c r="C11" s="240" t="s">
        <v>261</v>
      </c>
      <c r="D11" s="396">
        <v>30110.953390999995</v>
      </c>
      <c r="E11" s="396">
        <v>28949.150085999998</v>
      </c>
      <c r="F11" s="396">
        <v>2408.8762712799999</v>
      </c>
      <c r="G11" s="245"/>
      <c r="H11" s="245"/>
    </row>
    <row r="12" spans="1:9" x14ac:dyDescent="0.2">
      <c r="A12" s="197"/>
      <c r="B12" s="189">
        <v>3</v>
      </c>
      <c r="C12" s="240" t="s">
        <v>262</v>
      </c>
      <c r="D12" s="396">
        <v>18.819210000000002</v>
      </c>
      <c r="E12" s="396">
        <v>12.514548</v>
      </c>
      <c r="F12" s="396">
        <v>1.5055368000000002</v>
      </c>
      <c r="G12" s="245"/>
      <c r="H12" s="245"/>
    </row>
    <row r="13" spans="1:9" x14ac:dyDescent="0.2">
      <c r="A13" s="197"/>
      <c r="B13" s="189">
        <v>4</v>
      </c>
      <c r="C13" s="240" t="s">
        <v>263</v>
      </c>
      <c r="D13" s="396">
        <v>0</v>
      </c>
      <c r="E13" s="396"/>
      <c r="F13" s="396">
        <v>0</v>
      </c>
      <c r="G13" s="245"/>
      <c r="H13" s="245"/>
    </row>
    <row r="14" spans="1:9" x14ac:dyDescent="0.2">
      <c r="A14" s="197"/>
      <c r="B14" s="189" t="s">
        <v>264</v>
      </c>
      <c r="C14" s="240" t="s">
        <v>265</v>
      </c>
      <c r="D14" s="396">
        <v>0</v>
      </c>
      <c r="E14" s="396"/>
      <c r="F14" s="396">
        <v>0</v>
      </c>
      <c r="G14" s="245"/>
      <c r="H14" s="245"/>
    </row>
    <row r="15" spans="1:9" x14ac:dyDescent="0.2">
      <c r="A15" s="197"/>
      <c r="B15" s="189">
        <v>5</v>
      </c>
      <c r="C15" s="240" t="s">
        <v>266</v>
      </c>
      <c r="D15" s="396">
        <v>74263.690938</v>
      </c>
      <c r="E15" s="396">
        <v>68757.213508999994</v>
      </c>
      <c r="F15" s="396">
        <v>5941.0952750400002</v>
      </c>
      <c r="G15" s="245"/>
      <c r="H15" s="245"/>
    </row>
    <row r="16" spans="1:9" ht="120.75" customHeight="1" x14ac:dyDescent="0.2">
      <c r="A16" s="197"/>
      <c r="B16" s="189">
        <v>6</v>
      </c>
      <c r="C16" s="239" t="s">
        <v>267</v>
      </c>
      <c r="D16" s="396">
        <v>4548.3823280000006</v>
      </c>
      <c r="E16" s="396">
        <v>4984.9633599999997</v>
      </c>
      <c r="F16" s="396">
        <v>363.87058624000008</v>
      </c>
      <c r="G16" s="245"/>
      <c r="H16" s="245"/>
    </row>
    <row r="17" spans="1:8" ht="30" customHeight="1" x14ac:dyDescent="0.2">
      <c r="A17" s="197"/>
      <c r="B17" s="189">
        <v>7</v>
      </c>
      <c r="C17" s="240" t="s">
        <v>261</v>
      </c>
      <c r="D17" s="413">
        <v>2245.8342720000001</v>
      </c>
      <c r="E17" s="413">
        <v>2003.739045</v>
      </c>
      <c r="F17" s="396">
        <v>179.66674176000001</v>
      </c>
      <c r="G17" s="245"/>
      <c r="H17" s="245"/>
    </row>
    <row r="18" spans="1:8" ht="30" customHeight="1" x14ac:dyDescent="0.2">
      <c r="A18" s="197"/>
      <c r="B18" s="189">
        <v>8</v>
      </c>
      <c r="C18" s="240" t="s">
        <v>268</v>
      </c>
      <c r="D18" s="413">
        <v>0</v>
      </c>
      <c r="E18" s="413"/>
      <c r="F18" s="396">
        <v>0</v>
      </c>
      <c r="G18" s="245"/>
      <c r="H18" s="245"/>
    </row>
    <row r="19" spans="1:8" x14ac:dyDescent="0.2">
      <c r="A19" s="197"/>
      <c r="B19" s="189" t="s">
        <v>269</v>
      </c>
      <c r="C19" s="240" t="s">
        <v>270</v>
      </c>
      <c r="D19" s="396">
        <v>36.061171000000002</v>
      </c>
      <c r="E19" s="396">
        <v>9.4305599999999998</v>
      </c>
      <c r="F19" s="396">
        <v>2.8848936800000002</v>
      </c>
      <c r="G19" s="245"/>
      <c r="H19" s="245"/>
    </row>
    <row r="20" spans="1:8" x14ac:dyDescent="0.2">
      <c r="A20" s="197"/>
      <c r="B20" s="189" t="s">
        <v>271</v>
      </c>
      <c r="C20" s="240" t="s">
        <v>272</v>
      </c>
      <c r="D20" s="396">
        <v>1424.403763</v>
      </c>
      <c r="E20" s="396">
        <v>1918.4043750000001</v>
      </c>
      <c r="F20" s="396">
        <v>113.95230104000001</v>
      </c>
      <c r="G20" s="245"/>
      <c r="H20" s="245"/>
    </row>
    <row r="21" spans="1:8" x14ac:dyDescent="0.2">
      <c r="A21" s="197"/>
      <c r="B21" s="189">
        <v>9</v>
      </c>
      <c r="C21" s="240" t="s">
        <v>273</v>
      </c>
      <c r="D21" s="413">
        <v>842.08312200000069</v>
      </c>
      <c r="E21" s="413">
        <v>1053.3893799999996</v>
      </c>
      <c r="F21" s="396">
        <v>67.366649760000058</v>
      </c>
      <c r="G21" s="245"/>
      <c r="H21" s="245"/>
    </row>
    <row r="22" spans="1:8" x14ac:dyDescent="0.2">
      <c r="A22" s="197"/>
      <c r="B22" s="189">
        <v>10</v>
      </c>
      <c r="C22" s="240" t="s">
        <v>153</v>
      </c>
      <c r="D22" s="241"/>
      <c r="E22" s="241"/>
      <c r="F22" s="242"/>
      <c r="G22" s="194"/>
    </row>
    <row r="23" spans="1:8" x14ac:dyDescent="0.2">
      <c r="A23" s="197"/>
      <c r="B23" s="189">
        <v>11</v>
      </c>
      <c r="C23" s="240" t="s">
        <v>153</v>
      </c>
      <c r="D23" s="241"/>
      <c r="E23" s="241"/>
      <c r="F23" s="242"/>
      <c r="G23" s="194"/>
    </row>
    <row r="24" spans="1:8" x14ac:dyDescent="0.2">
      <c r="A24" s="197"/>
      <c r="B24" s="189">
        <v>12</v>
      </c>
      <c r="C24" s="240" t="s">
        <v>153</v>
      </c>
      <c r="D24" s="241"/>
      <c r="E24" s="241"/>
      <c r="F24" s="242"/>
      <c r="G24" s="194"/>
    </row>
    <row r="25" spans="1:8" x14ac:dyDescent="0.2">
      <c r="A25" s="197"/>
      <c r="B25" s="189">
        <v>13</v>
      </c>
      <c r="C25" s="240" t="s">
        <v>153</v>
      </c>
      <c r="D25" s="241"/>
      <c r="E25" s="241"/>
      <c r="F25" s="242"/>
      <c r="G25" s="194"/>
    </row>
    <row r="26" spans="1:8" x14ac:dyDescent="0.2">
      <c r="A26" s="197"/>
      <c r="B26" s="189">
        <v>14</v>
      </c>
      <c r="C26" s="240" t="s">
        <v>153</v>
      </c>
      <c r="D26" s="241"/>
      <c r="E26" s="241"/>
      <c r="F26" s="242"/>
      <c r="G26" s="194"/>
    </row>
    <row r="27" spans="1:8" x14ac:dyDescent="0.2">
      <c r="A27" s="197"/>
      <c r="B27" s="189">
        <v>15</v>
      </c>
      <c r="C27" s="239" t="s">
        <v>274</v>
      </c>
      <c r="D27" s="243"/>
      <c r="E27" s="243"/>
      <c r="F27" s="243"/>
      <c r="G27" s="194"/>
    </row>
    <row r="28" spans="1:8" x14ac:dyDescent="0.2">
      <c r="A28" s="197"/>
      <c r="B28" s="189">
        <v>16</v>
      </c>
      <c r="C28" s="239" t="s">
        <v>275</v>
      </c>
      <c r="D28" s="243"/>
      <c r="E28" s="243"/>
      <c r="F28" s="243"/>
      <c r="G28" s="194"/>
    </row>
    <row r="29" spans="1:8" x14ac:dyDescent="0.2">
      <c r="A29" s="197"/>
      <c r="B29" s="189">
        <v>17</v>
      </c>
      <c r="C29" s="240" t="s">
        <v>276</v>
      </c>
      <c r="D29" s="244"/>
      <c r="E29" s="244"/>
      <c r="F29" s="243"/>
      <c r="G29" s="194"/>
    </row>
    <row r="30" spans="1:8" x14ac:dyDescent="0.2">
      <c r="A30" s="197"/>
      <c r="B30" s="189">
        <v>18</v>
      </c>
      <c r="C30" s="240" t="s">
        <v>277</v>
      </c>
      <c r="D30" s="244"/>
      <c r="E30" s="244"/>
      <c r="F30" s="243"/>
      <c r="G30" s="194"/>
    </row>
    <row r="31" spans="1:8" x14ac:dyDescent="0.2">
      <c r="A31" s="197"/>
      <c r="B31" s="189">
        <v>19</v>
      </c>
      <c r="C31" s="240" t="s">
        <v>278</v>
      </c>
      <c r="D31" s="244"/>
      <c r="E31" s="244"/>
      <c r="F31" s="243"/>
      <c r="G31" s="194"/>
    </row>
    <row r="32" spans="1:8" ht="28.5" x14ac:dyDescent="0.2">
      <c r="A32" s="197"/>
      <c r="B32" s="189" t="s">
        <v>279</v>
      </c>
      <c r="C32" s="240" t="s">
        <v>280</v>
      </c>
      <c r="D32" s="244"/>
      <c r="E32" s="244"/>
      <c r="F32" s="243"/>
      <c r="G32" s="194"/>
    </row>
    <row r="33" spans="1:8" x14ac:dyDescent="0.2">
      <c r="A33" s="197"/>
      <c r="B33" s="189">
        <v>20</v>
      </c>
      <c r="C33" s="239" t="s">
        <v>281</v>
      </c>
      <c r="D33" s="396">
        <v>555.14915399999995</v>
      </c>
      <c r="E33" s="396">
        <v>381.85711400000002</v>
      </c>
      <c r="F33" s="396">
        <f>D33*8%</f>
        <v>44.411932319999998</v>
      </c>
      <c r="G33" s="245"/>
      <c r="H33" s="245"/>
    </row>
    <row r="34" spans="1:8" x14ac:dyDescent="0.2">
      <c r="A34" s="197"/>
      <c r="B34" s="189">
        <v>21</v>
      </c>
      <c r="C34" s="240" t="s">
        <v>261</v>
      </c>
      <c r="D34" s="396">
        <v>555.14915399999995</v>
      </c>
      <c r="E34" s="396">
        <v>381.85711400000002</v>
      </c>
      <c r="F34" s="396">
        <f>D34*8%</f>
        <v>44.411932319999998</v>
      </c>
      <c r="G34" s="245"/>
      <c r="H34" s="245"/>
    </row>
    <row r="35" spans="1:8" x14ac:dyDescent="0.2">
      <c r="A35" s="197"/>
      <c r="B35" s="189">
        <v>22</v>
      </c>
      <c r="C35" s="240" t="s">
        <v>282</v>
      </c>
      <c r="D35" s="396"/>
      <c r="E35" s="396"/>
      <c r="F35" s="396"/>
      <c r="G35" s="245"/>
      <c r="H35" s="245"/>
    </row>
    <row r="36" spans="1:8" ht="28.5" x14ac:dyDescent="0.2">
      <c r="A36" s="197"/>
      <c r="B36" s="189" t="s">
        <v>283</v>
      </c>
      <c r="C36" s="239" t="s">
        <v>284</v>
      </c>
      <c r="D36" s="396"/>
      <c r="E36" s="396"/>
      <c r="F36" s="396"/>
      <c r="G36" s="245"/>
      <c r="H36" s="245"/>
    </row>
    <row r="37" spans="1:8" x14ac:dyDescent="0.2">
      <c r="A37" s="197"/>
      <c r="B37" s="189">
        <v>23</v>
      </c>
      <c r="C37" s="239" t="s">
        <v>285</v>
      </c>
      <c r="D37" s="396">
        <v>13124.835274999999</v>
      </c>
      <c r="E37" s="396">
        <v>11547.663438</v>
      </c>
      <c r="F37" s="396">
        <v>1049.9868220000001</v>
      </c>
      <c r="G37" s="245"/>
      <c r="H37" s="245"/>
    </row>
    <row r="38" spans="1:8" ht="28.5" x14ac:dyDescent="0.2">
      <c r="A38" s="197"/>
      <c r="B38" s="189" t="s">
        <v>286</v>
      </c>
      <c r="C38" s="240" t="s">
        <v>287</v>
      </c>
      <c r="D38" s="396">
        <v>5265.3365999999996</v>
      </c>
      <c r="E38" s="396">
        <v>4737.5578999999998</v>
      </c>
      <c r="F38" s="396">
        <v>421.22692799999999</v>
      </c>
      <c r="G38" s="245"/>
      <c r="H38" s="245"/>
    </row>
    <row r="39" spans="1:8" ht="28.5" x14ac:dyDescent="0.2">
      <c r="A39" s="197"/>
      <c r="B39" s="189" t="s">
        <v>288</v>
      </c>
      <c r="C39" s="240" t="s">
        <v>289</v>
      </c>
      <c r="D39" s="396">
        <v>7859.4986749999998</v>
      </c>
      <c r="E39" s="396">
        <v>6810.1055379999998</v>
      </c>
      <c r="F39" s="396">
        <v>628.75989400000003</v>
      </c>
      <c r="G39" s="245"/>
      <c r="H39" s="245"/>
    </row>
    <row r="40" spans="1:8" ht="28.5" x14ac:dyDescent="0.2">
      <c r="A40" s="197"/>
      <c r="B40" s="189" t="s">
        <v>290</v>
      </c>
      <c r="C40" s="240" t="s">
        <v>291</v>
      </c>
      <c r="D40" s="396"/>
      <c r="E40" s="396"/>
      <c r="F40" s="396"/>
      <c r="G40" s="245"/>
      <c r="H40" s="245"/>
    </row>
    <row r="41" spans="1:8" ht="30" x14ac:dyDescent="0.2">
      <c r="A41" s="197"/>
      <c r="B41" s="191">
        <v>24</v>
      </c>
      <c r="C41" s="246" t="s">
        <v>292</v>
      </c>
      <c r="D41" s="413">
        <v>2488.1545375000001</v>
      </c>
      <c r="E41" s="413">
        <v>1873.7619910000001</v>
      </c>
      <c r="F41" s="396">
        <f>D41*8%</f>
        <v>199.05236300000001</v>
      </c>
      <c r="G41" s="245"/>
      <c r="H41" s="245"/>
    </row>
    <row r="42" spans="1:8" x14ac:dyDescent="0.2">
      <c r="A42" s="197"/>
      <c r="B42" s="189">
        <v>25</v>
      </c>
      <c r="C42" s="240" t="s">
        <v>153</v>
      </c>
      <c r="D42" s="535"/>
      <c r="E42" s="535"/>
      <c r="F42" s="535"/>
      <c r="G42" s="245"/>
      <c r="H42" s="245"/>
    </row>
    <row r="43" spans="1:8" x14ac:dyDescent="0.2">
      <c r="A43" s="197"/>
      <c r="B43" s="189">
        <v>26</v>
      </c>
      <c r="C43" s="240" t="s">
        <v>153</v>
      </c>
      <c r="D43" s="535"/>
      <c r="E43" s="535"/>
      <c r="F43" s="535"/>
      <c r="G43" s="245"/>
      <c r="H43" s="245"/>
    </row>
    <row r="44" spans="1:8" x14ac:dyDescent="0.2">
      <c r="A44" s="197"/>
      <c r="B44" s="189">
        <v>27</v>
      </c>
      <c r="C44" s="240" t="s">
        <v>153</v>
      </c>
      <c r="D44" s="535"/>
      <c r="E44" s="535"/>
      <c r="F44" s="535"/>
      <c r="G44" s="245"/>
      <c r="H44" s="245"/>
    </row>
    <row r="45" spans="1:8" x14ac:dyDescent="0.2">
      <c r="A45" s="197"/>
      <c r="B45" s="189">
        <v>28</v>
      </c>
      <c r="C45" s="240" t="s">
        <v>153</v>
      </c>
      <c r="D45" s="535"/>
      <c r="E45" s="535"/>
      <c r="F45" s="535"/>
      <c r="G45" s="245"/>
      <c r="H45" s="245"/>
    </row>
    <row r="46" spans="1:8" ht="15" x14ac:dyDescent="0.2">
      <c r="A46" s="197"/>
      <c r="B46" s="191">
        <v>29</v>
      </c>
      <c r="C46" s="246" t="s">
        <v>293</v>
      </c>
      <c r="D46" s="233">
        <v>122621.83029600001</v>
      </c>
      <c r="E46" s="233">
        <v>114633.36205499999</v>
      </c>
      <c r="F46" s="233">
        <f>D46*8%</f>
        <v>9809.7464236800006</v>
      </c>
      <c r="G46" s="245"/>
      <c r="H46" s="245"/>
    </row>
    <row r="48" spans="1:8" x14ac:dyDescent="0.2">
      <c r="B48" s="298" t="s">
        <v>1112</v>
      </c>
      <c r="D48" s="247"/>
      <c r="E48" s="247"/>
    </row>
  </sheetData>
  <mergeCells count="2">
    <mergeCell ref="B7:C8"/>
    <mergeCell ref="D7:E7"/>
  </mergeCells>
  <hyperlinks>
    <hyperlink ref="H3" location="'Table of contents'!A1" display="Back to table of contents " xr:uid="{5AEC53C2-4A9A-459A-AE26-1936C7E03348}"/>
  </hyperlinks>
  <pageMargins left="0.7" right="0.7" top="0.75" bottom="0.75" header="0.3" footer="0.3"/>
  <pageSetup paperSize="9" orientation="landscape" verticalDpi="1200" r:id="rId1"/>
  <headerFooter>
    <oddHeader>&amp;CEN
Annex 1</oddHeader>
    <oddFooter>&amp;L_x000D_&amp;1#&amp;"Calibri"&amp;12&amp;K008A00 I N T E R N&amp;C&amp;P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988443-C790-402E-A821-A100C159DAB9}">
  <sheetPr>
    <tabColor rgb="FF005AA4"/>
    <pageSetUpPr fitToPage="1"/>
  </sheetPr>
  <dimension ref="A1:X309"/>
  <sheetViews>
    <sheetView showGridLines="0" zoomScaleNormal="100" zoomScalePageLayoutView="85" workbookViewId="0">
      <selection activeCell="K16" sqref="K16"/>
    </sheetView>
  </sheetViews>
  <sheetFormatPr baseColWidth="10" defaultColWidth="8.7109375" defaultRowHeight="15.75" x14ac:dyDescent="0.25"/>
  <cols>
    <col min="1" max="1" width="7.140625" style="29" customWidth="1"/>
    <col min="2" max="2" width="6.140625" style="29" customWidth="1"/>
    <col min="3" max="3" width="87.28515625" style="29" customWidth="1"/>
    <col min="4" max="4" width="63.42578125" style="27" customWidth="1"/>
    <col min="5" max="5" width="51.7109375" style="28" customWidth="1"/>
    <col min="6" max="6" width="8.7109375" style="27"/>
    <col min="7" max="7" width="14.42578125" style="27" bestFit="1" customWidth="1"/>
    <col min="8" max="16384" width="8.7109375" style="27"/>
  </cols>
  <sheetData>
    <row r="1" spans="1:24" s="29" customFormat="1" x14ac:dyDescent="0.25">
      <c r="E1" s="30"/>
      <c r="F1" s="1086" t="s">
        <v>1017</v>
      </c>
      <c r="G1" s="1086"/>
      <c r="H1" s="1086"/>
      <c r="I1" s="1086"/>
      <c r="J1" s="1086"/>
    </row>
    <row r="2" spans="1:24" s="29" customFormat="1" x14ac:dyDescent="0.25">
      <c r="E2" s="30"/>
      <c r="F2" s="1086"/>
      <c r="G2" s="1086"/>
      <c r="H2" s="1086"/>
      <c r="I2" s="1086"/>
      <c r="J2" s="1086"/>
    </row>
    <row r="3" spans="1:24" s="29" customFormat="1" x14ac:dyDescent="0.25">
      <c r="E3" s="30"/>
      <c r="F3" s="1086"/>
      <c r="G3" s="1086"/>
      <c r="H3" s="1086"/>
      <c r="I3" s="1086"/>
      <c r="J3" s="1086"/>
    </row>
    <row r="4" spans="1:24" s="29" customFormat="1" ht="21" x14ac:dyDescent="0.25">
      <c r="B4" s="139" t="s">
        <v>546</v>
      </c>
      <c r="C4" s="35"/>
      <c r="E4" s="35"/>
    </row>
    <row r="5" spans="1:24" s="29" customFormat="1" ht="19.899999999999999" customHeight="1" x14ac:dyDescent="0.25">
      <c r="C5" s="34"/>
      <c r="D5" s="33"/>
      <c r="E5" s="32"/>
    </row>
    <row r="6" spans="1:24" s="29" customFormat="1" ht="19.899999999999999" customHeight="1" x14ac:dyDescent="0.25">
      <c r="C6" s="34"/>
      <c r="D6" s="33"/>
      <c r="E6" s="32"/>
    </row>
    <row r="7" spans="1:24" s="31" customFormat="1" ht="19.899999999999999" customHeight="1" x14ac:dyDescent="0.25">
      <c r="A7" s="131"/>
      <c r="B7" s="132"/>
      <c r="C7" s="132"/>
      <c r="D7" s="133"/>
      <c r="E7" s="134"/>
      <c r="F7" s="29"/>
      <c r="G7" s="29"/>
      <c r="H7" s="29"/>
      <c r="I7" s="29"/>
      <c r="J7" s="29"/>
      <c r="K7" s="29"/>
      <c r="L7" s="29"/>
      <c r="M7" s="29"/>
      <c r="N7" s="29"/>
      <c r="O7" s="29"/>
      <c r="P7" s="29"/>
      <c r="Q7" s="29"/>
      <c r="R7" s="29"/>
      <c r="S7" s="29"/>
      <c r="T7" s="29"/>
      <c r="U7" s="29"/>
      <c r="V7" s="29"/>
      <c r="W7" s="29"/>
      <c r="X7" s="29"/>
    </row>
    <row r="8" spans="1:24" s="31" customFormat="1" ht="37.5" customHeight="1" x14ac:dyDescent="0.25">
      <c r="A8" s="131"/>
      <c r="B8" s="1266"/>
      <c r="C8" s="1267"/>
      <c r="D8" s="1273" t="s">
        <v>525</v>
      </c>
      <c r="E8" s="1274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  <c r="V8" s="29"/>
      <c r="W8" s="29"/>
      <c r="X8" s="29"/>
    </row>
    <row r="9" spans="1:24" x14ac:dyDescent="0.25">
      <c r="A9" s="135"/>
      <c r="B9" s="1266"/>
      <c r="C9" s="1267"/>
      <c r="D9" s="136"/>
      <c r="E9" s="137"/>
    </row>
    <row r="10" spans="1:24" x14ac:dyDescent="0.25">
      <c r="A10" s="135"/>
      <c r="B10" s="1268"/>
      <c r="C10" s="1269"/>
      <c r="D10" s="705">
        <v>45657</v>
      </c>
      <c r="E10" s="705">
        <v>45291</v>
      </c>
      <c r="G10" s="348"/>
    </row>
    <row r="11" spans="1:24" ht="15.75" customHeight="1" x14ac:dyDescent="0.25">
      <c r="A11" s="135"/>
      <c r="B11" s="1270" t="s">
        <v>545</v>
      </c>
      <c r="C11" s="1270"/>
      <c r="D11" s="656"/>
      <c r="E11" s="656"/>
    </row>
    <row r="12" spans="1:24" ht="17.25" customHeight="1" x14ac:dyDescent="0.25">
      <c r="A12" s="135"/>
      <c r="B12" s="657" t="s">
        <v>544</v>
      </c>
      <c r="C12" s="658" t="s">
        <v>543</v>
      </c>
      <c r="D12" s="659">
        <v>54811.236318146002</v>
      </c>
      <c r="E12" s="659">
        <v>65791.81992648993</v>
      </c>
      <c r="G12" s="348"/>
    </row>
    <row r="13" spans="1:24" x14ac:dyDescent="0.25">
      <c r="A13" s="135"/>
      <c r="B13" s="657" t="s">
        <v>542</v>
      </c>
      <c r="C13" s="658" t="s">
        <v>537</v>
      </c>
      <c r="D13" s="659">
        <v>37223.772113146006</v>
      </c>
      <c r="E13" s="659">
        <v>34856.191082000005</v>
      </c>
      <c r="G13" s="348"/>
    </row>
    <row r="14" spans="1:24" x14ac:dyDescent="0.25">
      <c r="A14" s="135"/>
      <c r="B14" s="657" t="s">
        <v>541</v>
      </c>
      <c r="C14" s="660" t="s">
        <v>540</v>
      </c>
      <c r="D14" s="659">
        <v>103916.30757449201</v>
      </c>
      <c r="E14" s="659">
        <v>96982.414950999999</v>
      </c>
      <c r="G14" s="348"/>
    </row>
    <row r="15" spans="1:24" x14ac:dyDescent="0.25">
      <c r="A15" s="135"/>
      <c r="B15" s="657" t="s">
        <v>539</v>
      </c>
      <c r="C15" s="658" t="s">
        <v>538</v>
      </c>
      <c r="D15" s="661">
        <v>0.52745558033665696</v>
      </c>
      <c r="E15" s="661">
        <v>0.67838916941520799</v>
      </c>
      <c r="G15" s="348"/>
    </row>
    <row r="16" spans="1:24" x14ac:dyDescent="0.25">
      <c r="A16" s="135"/>
      <c r="B16" s="657" t="s">
        <v>143</v>
      </c>
      <c r="C16" s="658" t="s">
        <v>537</v>
      </c>
      <c r="D16" s="662">
        <v>0.35820914909300899</v>
      </c>
      <c r="E16" s="662">
        <v>0.35940733275832498</v>
      </c>
      <c r="G16" s="348"/>
    </row>
    <row r="17" spans="1:7" ht="14.25" customHeight="1" x14ac:dyDescent="0.25">
      <c r="A17" s="135"/>
      <c r="B17" s="657" t="s">
        <v>536</v>
      </c>
      <c r="C17" s="658" t="s">
        <v>535</v>
      </c>
      <c r="D17" s="663">
        <v>270993.21100012498</v>
      </c>
      <c r="E17" s="663">
        <v>253813.94005599999</v>
      </c>
      <c r="G17" s="348"/>
    </row>
    <row r="18" spans="1:7" x14ac:dyDescent="0.25">
      <c r="A18" s="135"/>
      <c r="B18" s="657" t="s">
        <v>534</v>
      </c>
      <c r="C18" s="658" t="s">
        <v>533</v>
      </c>
      <c r="D18" s="661">
        <v>0.202260551531384</v>
      </c>
      <c r="E18" s="661">
        <v>0.25921279151166399</v>
      </c>
      <c r="G18" s="348"/>
    </row>
    <row r="19" spans="1:7" x14ac:dyDescent="0.25">
      <c r="A19" s="135"/>
      <c r="B19" s="657" t="s">
        <v>147</v>
      </c>
      <c r="C19" s="658" t="s">
        <v>532</v>
      </c>
      <c r="D19" s="662">
        <v>0.137360533777833</v>
      </c>
      <c r="E19" s="662">
        <v>0.137329695422992</v>
      </c>
      <c r="G19" s="348"/>
    </row>
    <row r="20" spans="1:7" x14ac:dyDescent="0.25">
      <c r="A20" s="135"/>
      <c r="B20" s="657" t="s">
        <v>531</v>
      </c>
      <c r="C20" s="658" t="s">
        <v>530</v>
      </c>
      <c r="D20" s="664"/>
      <c r="E20" s="664"/>
    </row>
    <row r="21" spans="1:7" ht="25.5" x14ac:dyDescent="0.25">
      <c r="A21" s="135"/>
      <c r="B21" s="657" t="s">
        <v>529</v>
      </c>
      <c r="C21" s="658" t="s">
        <v>528</v>
      </c>
      <c r="D21" s="664"/>
      <c r="E21" s="664"/>
    </row>
    <row r="22" spans="1:7" ht="51" x14ac:dyDescent="0.25">
      <c r="A22" s="135"/>
      <c r="B22" s="657" t="s">
        <v>527</v>
      </c>
      <c r="C22" s="658" t="s">
        <v>526</v>
      </c>
      <c r="D22" s="664"/>
      <c r="E22" s="664"/>
    </row>
    <row r="23" spans="1:7" ht="20.25" customHeight="1" x14ac:dyDescent="0.25">
      <c r="A23" s="135"/>
      <c r="B23" s="1271" t="s">
        <v>525</v>
      </c>
      <c r="C23" s="1272"/>
      <c r="D23" s="665"/>
      <c r="E23" s="665"/>
    </row>
    <row r="24" spans="1:7" x14ac:dyDescent="0.25">
      <c r="A24" s="135"/>
      <c r="B24" s="657" t="s">
        <v>524</v>
      </c>
      <c r="C24" s="658" t="s">
        <v>523</v>
      </c>
      <c r="D24" s="666" t="s">
        <v>1146</v>
      </c>
      <c r="E24" s="666" t="s">
        <v>1146</v>
      </c>
    </row>
    <row r="25" spans="1:7" ht="18" customHeight="1" x14ac:dyDescent="0.25">
      <c r="A25" s="135"/>
      <c r="B25" s="657" t="s">
        <v>522</v>
      </c>
      <c r="C25" s="658" t="s">
        <v>521</v>
      </c>
      <c r="D25" s="768">
        <v>0.30299999999999999</v>
      </c>
      <c r="E25" s="768">
        <v>0.30299999999999999</v>
      </c>
    </row>
    <row r="26" spans="1:7" x14ac:dyDescent="0.25">
      <c r="A26" s="135"/>
      <c r="B26" s="657" t="s">
        <v>520</v>
      </c>
      <c r="C26" s="658" t="s">
        <v>519</v>
      </c>
      <c r="D26" s="666" t="s">
        <v>1145</v>
      </c>
      <c r="E26" s="666" t="s">
        <v>1145</v>
      </c>
    </row>
    <row r="27" spans="1:7" ht="15.75" customHeight="1" x14ac:dyDescent="0.25">
      <c r="A27" s="135"/>
      <c r="B27" s="657" t="s">
        <v>518</v>
      </c>
      <c r="C27" s="658" t="s">
        <v>517</v>
      </c>
      <c r="D27" s="666" t="s">
        <v>1145</v>
      </c>
      <c r="E27" s="666" t="s">
        <v>1145</v>
      </c>
    </row>
    <row r="28" spans="1:7" s="29" customFormat="1" x14ac:dyDescent="0.25">
      <c r="A28" s="135"/>
      <c r="B28" s="135"/>
      <c r="C28" s="135"/>
      <c r="D28" s="529"/>
      <c r="E28" s="138"/>
    </row>
    <row r="29" spans="1:7" s="29" customFormat="1" x14ac:dyDescent="0.2">
      <c r="B29" s="298" t="s">
        <v>1112</v>
      </c>
      <c r="D29" s="530"/>
      <c r="E29" s="30"/>
    </row>
    <row r="30" spans="1:7" s="29" customFormat="1" x14ac:dyDescent="0.25">
      <c r="E30" s="30"/>
    </row>
    <row r="31" spans="1:7" s="29" customFormat="1" x14ac:dyDescent="0.25">
      <c r="E31" s="30"/>
    </row>
    <row r="32" spans="1:7" s="29" customFormat="1" x14ac:dyDescent="0.25">
      <c r="E32" s="30"/>
    </row>
    <row r="33" spans="5:5" s="29" customFormat="1" x14ac:dyDescent="0.25">
      <c r="E33" s="30"/>
    </row>
    <row r="34" spans="5:5" s="29" customFormat="1" x14ac:dyDescent="0.25">
      <c r="E34" s="30"/>
    </row>
    <row r="35" spans="5:5" s="29" customFormat="1" x14ac:dyDescent="0.25">
      <c r="E35" s="30"/>
    </row>
    <row r="36" spans="5:5" s="29" customFormat="1" x14ac:dyDescent="0.25">
      <c r="E36" s="30"/>
    </row>
    <row r="37" spans="5:5" s="29" customFormat="1" x14ac:dyDescent="0.25">
      <c r="E37" s="30"/>
    </row>
    <row r="38" spans="5:5" s="29" customFormat="1" x14ac:dyDescent="0.25">
      <c r="E38" s="30"/>
    </row>
    <row r="39" spans="5:5" s="29" customFormat="1" x14ac:dyDescent="0.25">
      <c r="E39" s="30"/>
    </row>
    <row r="40" spans="5:5" s="29" customFormat="1" x14ac:dyDescent="0.25">
      <c r="E40" s="30"/>
    </row>
    <row r="41" spans="5:5" s="29" customFormat="1" x14ac:dyDescent="0.25">
      <c r="E41" s="30"/>
    </row>
    <row r="42" spans="5:5" s="29" customFormat="1" x14ac:dyDescent="0.25">
      <c r="E42" s="30"/>
    </row>
    <row r="43" spans="5:5" s="29" customFormat="1" x14ac:dyDescent="0.25">
      <c r="E43" s="30"/>
    </row>
    <row r="44" spans="5:5" s="29" customFormat="1" x14ac:dyDescent="0.25">
      <c r="E44" s="30"/>
    </row>
    <row r="45" spans="5:5" s="29" customFormat="1" x14ac:dyDescent="0.25">
      <c r="E45" s="30"/>
    </row>
    <row r="46" spans="5:5" s="29" customFormat="1" x14ac:dyDescent="0.25">
      <c r="E46" s="30"/>
    </row>
    <row r="47" spans="5:5" s="29" customFormat="1" x14ac:dyDescent="0.25">
      <c r="E47" s="30"/>
    </row>
    <row r="48" spans="5:5" s="29" customFormat="1" x14ac:dyDescent="0.25">
      <c r="E48" s="30"/>
    </row>
    <row r="49" spans="5:5" s="29" customFormat="1" x14ac:dyDescent="0.25">
      <c r="E49" s="30"/>
    </row>
    <row r="50" spans="5:5" s="29" customFormat="1" x14ac:dyDescent="0.25">
      <c r="E50" s="30"/>
    </row>
    <row r="51" spans="5:5" s="29" customFormat="1" x14ac:dyDescent="0.25">
      <c r="E51" s="30"/>
    </row>
    <row r="52" spans="5:5" s="29" customFormat="1" x14ac:dyDescent="0.25">
      <c r="E52" s="30"/>
    </row>
    <row r="53" spans="5:5" s="29" customFormat="1" x14ac:dyDescent="0.25">
      <c r="E53" s="30"/>
    </row>
    <row r="54" spans="5:5" s="29" customFormat="1" x14ac:dyDescent="0.25">
      <c r="E54" s="30"/>
    </row>
    <row r="55" spans="5:5" s="29" customFormat="1" x14ac:dyDescent="0.25">
      <c r="E55" s="30"/>
    </row>
    <row r="56" spans="5:5" s="29" customFormat="1" x14ac:dyDescent="0.25">
      <c r="E56" s="30"/>
    </row>
    <row r="57" spans="5:5" s="29" customFormat="1" x14ac:dyDescent="0.25">
      <c r="E57" s="30"/>
    </row>
    <row r="58" spans="5:5" s="29" customFormat="1" x14ac:dyDescent="0.25">
      <c r="E58" s="30"/>
    </row>
    <row r="59" spans="5:5" s="29" customFormat="1" x14ac:dyDescent="0.25">
      <c r="E59" s="30"/>
    </row>
    <row r="60" spans="5:5" s="29" customFormat="1" x14ac:dyDescent="0.25">
      <c r="E60" s="30"/>
    </row>
    <row r="61" spans="5:5" s="29" customFormat="1" x14ac:dyDescent="0.25">
      <c r="E61" s="30"/>
    </row>
    <row r="62" spans="5:5" s="29" customFormat="1" x14ac:dyDescent="0.25">
      <c r="E62" s="30"/>
    </row>
    <row r="63" spans="5:5" s="29" customFormat="1" x14ac:dyDescent="0.25">
      <c r="E63" s="30"/>
    </row>
    <row r="64" spans="5:5" s="29" customFormat="1" x14ac:dyDescent="0.25">
      <c r="E64" s="30"/>
    </row>
    <row r="65" spans="5:5" s="29" customFormat="1" x14ac:dyDescent="0.25">
      <c r="E65" s="30"/>
    </row>
    <row r="66" spans="5:5" s="29" customFormat="1" x14ac:dyDescent="0.25">
      <c r="E66" s="30"/>
    </row>
    <row r="67" spans="5:5" s="29" customFormat="1" x14ac:dyDescent="0.25">
      <c r="E67" s="30"/>
    </row>
    <row r="68" spans="5:5" s="29" customFormat="1" x14ac:dyDescent="0.25">
      <c r="E68" s="30"/>
    </row>
    <row r="69" spans="5:5" s="29" customFormat="1" x14ac:dyDescent="0.25">
      <c r="E69" s="30"/>
    </row>
    <row r="70" spans="5:5" s="29" customFormat="1" x14ac:dyDescent="0.25">
      <c r="E70" s="30"/>
    </row>
    <row r="71" spans="5:5" s="29" customFormat="1" x14ac:dyDescent="0.25">
      <c r="E71" s="30"/>
    </row>
    <row r="72" spans="5:5" s="29" customFormat="1" x14ac:dyDescent="0.25">
      <c r="E72" s="30"/>
    </row>
    <row r="73" spans="5:5" s="29" customFormat="1" x14ac:dyDescent="0.25">
      <c r="E73" s="30"/>
    </row>
    <row r="74" spans="5:5" s="29" customFormat="1" x14ac:dyDescent="0.25">
      <c r="E74" s="30"/>
    </row>
    <row r="75" spans="5:5" s="29" customFormat="1" x14ac:dyDescent="0.25">
      <c r="E75" s="30"/>
    </row>
    <row r="76" spans="5:5" s="29" customFormat="1" x14ac:dyDescent="0.25">
      <c r="E76" s="30"/>
    </row>
    <row r="77" spans="5:5" s="29" customFormat="1" x14ac:dyDescent="0.25">
      <c r="E77" s="30"/>
    </row>
    <row r="78" spans="5:5" s="29" customFormat="1" x14ac:dyDescent="0.25">
      <c r="E78" s="30"/>
    </row>
    <row r="79" spans="5:5" s="29" customFormat="1" x14ac:dyDescent="0.25">
      <c r="E79" s="30"/>
    </row>
    <row r="80" spans="5:5" s="29" customFormat="1" x14ac:dyDescent="0.25">
      <c r="E80" s="30"/>
    </row>
    <row r="81" spans="5:5" s="29" customFormat="1" x14ac:dyDescent="0.25">
      <c r="E81" s="30"/>
    </row>
    <row r="82" spans="5:5" s="29" customFormat="1" x14ac:dyDescent="0.25">
      <c r="E82" s="30"/>
    </row>
    <row r="83" spans="5:5" s="29" customFormat="1" x14ac:dyDescent="0.25">
      <c r="E83" s="30"/>
    </row>
    <row r="84" spans="5:5" s="29" customFormat="1" x14ac:dyDescent="0.25">
      <c r="E84" s="30"/>
    </row>
    <row r="85" spans="5:5" s="29" customFormat="1" x14ac:dyDescent="0.25">
      <c r="E85" s="30"/>
    </row>
    <row r="86" spans="5:5" s="29" customFormat="1" x14ac:dyDescent="0.25">
      <c r="E86" s="30"/>
    </row>
    <row r="87" spans="5:5" s="29" customFormat="1" x14ac:dyDescent="0.25">
      <c r="E87" s="30"/>
    </row>
    <row r="88" spans="5:5" s="29" customFormat="1" x14ac:dyDescent="0.25">
      <c r="E88" s="30"/>
    </row>
    <row r="89" spans="5:5" s="29" customFormat="1" x14ac:dyDescent="0.25">
      <c r="E89" s="30"/>
    </row>
    <row r="90" spans="5:5" s="29" customFormat="1" x14ac:dyDescent="0.25">
      <c r="E90" s="30"/>
    </row>
    <row r="91" spans="5:5" s="29" customFormat="1" x14ac:dyDescent="0.25">
      <c r="E91" s="30"/>
    </row>
    <row r="92" spans="5:5" s="29" customFormat="1" x14ac:dyDescent="0.25">
      <c r="E92" s="30"/>
    </row>
    <row r="93" spans="5:5" s="29" customFormat="1" x14ac:dyDescent="0.25">
      <c r="E93" s="30"/>
    </row>
    <row r="94" spans="5:5" s="29" customFormat="1" x14ac:dyDescent="0.25">
      <c r="E94" s="30"/>
    </row>
    <row r="95" spans="5:5" s="29" customFormat="1" x14ac:dyDescent="0.25">
      <c r="E95" s="30"/>
    </row>
    <row r="96" spans="5:5" s="29" customFormat="1" x14ac:dyDescent="0.25">
      <c r="E96" s="30"/>
    </row>
    <row r="97" spans="5:5" s="29" customFormat="1" x14ac:dyDescent="0.25">
      <c r="E97" s="30"/>
    </row>
    <row r="98" spans="5:5" s="29" customFormat="1" x14ac:dyDescent="0.25">
      <c r="E98" s="30"/>
    </row>
    <row r="99" spans="5:5" s="29" customFormat="1" x14ac:dyDescent="0.25">
      <c r="E99" s="30"/>
    </row>
    <row r="100" spans="5:5" s="29" customFormat="1" x14ac:dyDescent="0.25">
      <c r="E100" s="30"/>
    </row>
    <row r="101" spans="5:5" s="29" customFormat="1" x14ac:dyDescent="0.25">
      <c r="E101" s="30"/>
    </row>
    <row r="102" spans="5:5" s="29" customFormat="1" x14ac:dyDescent="0.25">
      <c r="E102" s="30"/>
    </row>
    <row r="103" spans="5:5" s="29" customFormat="1" x14ac:dyDescent="0.25">
      <c r="E103" s="30"/>
    </row>
    <row r="104" spans="5:5" s="29" customFormat="1" x14ac:dyDescent="0.25">
      <c r="E104" s="30"/>
    </row>
    <row r="105" spans="5:5" s="29" customFormat="1" x14ac:dyDescent="0.25">
      <c r="E105" s="30"/>
    </row>
    <row r="106" spans="5:5" s="29" customFormat="1" x14ac:dyDescent="0.25">
      <c r="E106" s="30"/>
    </row>
    <row r="107" spans="5:5" s="29" customFormat="1" x14ac:dyDescent="0.25">
      <c r="E107" s="30"/>
    </row>
    <row r="108" spans="5:5" s="29" customFormat="1" x14ac:dyDescent="0.25">
      <c r="E108" s="30"/>
    </row>
    <row r="109" spans="5:5" s="29" customFormat="1" x14ac:dyDescent="0.25">
      <c r="E109" s="30"/>
    </row>
    <row r="110" spans="5:5" s="29" customFormat="1" x14ac:dyDescent="0.25">
      <c r="E110" s="30"/>
    </row>
    <row r="111" spans="5:5" s="29" customFormat="1" x14ac:dyDescent="0.25">
      <c r="E111" s="30"/>
    </row>
    <row r="112" spans="5:5" s="29" customFormat="1" x14ac:dyDescent="0.25">
      <c r="E112" s="30"/>
    </row>
    <row r="113" spans="5:5" s="29" customFormat="1" x14ac:dyDescent="0.25">
      <c r="E113" s="30"/>
    </row>
    <row r="114" spans="5:5" s="29" customFormat="1" x14ac:dyDescent="0.25">
      <c r="E114" s="30"/>
    </row>
    <row r="115" spans="5:5" s="29" customFormat="1" x14ac:dyDescent="0.25">
      <c r="E115" s="30"/>
    </row>
    <row r="116" spans="5:5" s="29" customFormat="1" x14ac:dyDescent="0.25">
      <c r="E116" s="30"/>
    </row>
    <row r="117" spans="5:5" s="29" customFormat="1" x14ac:dyDescent="0.25">
      <c r="E117" s="30"/>
    </row>
    <row r="118" spans="5:5" s="29" customFormat="1" x14ac:dyDescent="0.25">
      <c r="E118" s="30"/>
    </row>
    <row r="119" spans="5:5" s="29" customFormat="1" x14ac:dyDescent="0.25">
      <c r="E119" s="30"/>
    </row>
    <row r="120" spans="5:5" s="29" customFormat="1" x14ac:dyDescent="0.25">
      <c r="E120" s="30"/>
    </row>
    <row r="121" spans="5:5" s="29" customFormat="1" x14ac:dyDescent="0.25">
      <c r="E121" s="30"/>
    </row>
    <row r="122" spans="5:5" s="29" customFormat="1" x14ac:dyDescent="0.25">
      <c r="E122" s="30"/>
    </row>
    <row r="123" spans="5:5" s="29" customFormat="1" x14ac:dyDescent="0.25">
      <c r="E123" s="30"/>
    </row>
    <row r="124" spans="5:5" s="29" customFormat="1" x14ac:dyDescent="0.25">
      <c r="E124" s="30"/>
    </row>
    <row r="125" spans="5:5" s="29" customFormat="1" x14ac:dyDescent="0.25">
      <c r="E125" s="30"/>
    </row>
    <row r="126" spans="5:5" s="29" customFormat="1" x14ac:dyDescent="0.25">
      <c r="E126" s="30"/>
    </row>
    <row r="127" spans="5:5" s="29" customFormat="1" x14ac:dyDescent="0.25">
      <c r="E127" s="30"/>
    </row>
    <row r="128" spans="5:5" s="29" customFormat="1" x14ac:dyDescent="0.25">
      <c r="E128" s="30"/>
    </row>
    <row r="129" spans="5:5" s="29" customFormat="1" x14ac:dyDescent="0.25">
      <c r="E129" s="30"/>
    </row>
    <row r="130" spans="5:5" s="29" customFormat="1" x14ac:dyDescent="0.25">
      <c r="E130" s="30"/>
    </row>
    <row r="131" spans="5:5" s="29" customFormat="1" x14ac:dyDescent="0.25">
      <c r="E131" s="30"/>
    </row>
    <row r="132" spans="5:5" s="29" customFormat="1" x14ac:dyDescent="0.25">
      <c r="E132" s="30"/>
    </row>
    <row r="133" spans="5:5" s="29" customFormat="1" x14ac:dyDescent="0.25">
      <c r="E133" s="30"/>
    </row>
    <row r="134" spans="5:5" s="29" customFormat="1" x14ac:dyDescent="0.25">
      <c r="E134" s="30"/>
    </row>
    <row r="135" spans="5:5" s="29" customFormat="1" x14ac:dyDescent="0.25">
      <c r="E135" s="30"/>
    </row>
    <row r="136" spans="5:5" s="29" customFormat="1" x14ac:dyDescent="0.25">
      <c r="E136" s="30"/>
    </row>
    <row r="137" spans="5:5" s="29" customFormat="1" x14ac:dyDescent="0.25">
      <c r="E137" s="30"/>
    </row>
    <row r="138" spans="5:5" s="29" customFormat="1" x14ac:dyDescent="0.25">
      <c r="E138" s="30"/>
    </row>
    <row r="139" spans="5:5" s="29" customFormat="1" x14ac:dyDescent="0.25">
      <c r="E139" s="30"/>
    </row>
    <row r="140" spans="5:5" s="29" customFormat="1" x14ac:dyDescent="0.25">
      <c r="E140" s="30"/>
    </row>
    <row r="141" spans="5:5" s="29" customFormat="1" x14ac:dyDescent="0.25">
      <c r="E141" s="30"/>
    </row>
    <row r="142" spans="5:5" s="29" customFormat="1" x14ac:dyDescent="0.25">
      <c r="E142" s="30"/>
    </row>
    <row r="143" spans="5:5" s="29" customFormat="1" x14ac:dyDescent="0.25">
      <c r="E143" s="30"/>
    </row>
    <row r="144" spans="5:5" s="29" customFormat="1" x14ac:dyDescent="0.25">
      <c r="E144" s="30"/>
    </row>
    <row r="145" spans="5:5" s="29" customFormat="1" x14ac:dyDescent="0.25">
      <c r="E145" s="30"/>
    </row>
    <row r="146" spans="5:5" s="29" customFormat="1" x14ac:dyDescent="0.25">
      <c r="E146" s="30"/>
    </row>
    <row r="147" spans="5:5" s="29" customFormat="1" x14ac:dyDescent="0.25">
      <c r="E147" s="30"/>
    </row>
    <row r="148" spans="5:5" s="29" customFormat="1" x14ac:dyDescent="0.25">
      <c r="E148" s="30"/>
    </row>
    <row r="149" spans="5:5" s="29" customFormat="1" x14ac:dyDescent="0.25">
      <c r="E149" s="30"/>
    </row>
    <row r="150" spans="5:5" s="29" customFormat="1" x14ac:dyDescent="0.25">
      <c r="E150" s="30"/>
    </row>
    <row r="151" spans="5:5" s="29" customFormat="1" x14ac:dyDescent="0.25">
      <c r="E151" s="30"/>
    </row>
    <row r="152" spans="5:5" s="29" customFormat="1" x14ac:dyDescent="0.25">
      <c r="E152" s="30"/>
    </row>
    <row r="153" spans="5:5" s="29" customFormat="1" x14ac:dyDescent="0.25">
      <c r="E153" s="30"/>
    </row>
    <row r="154" spans="5:5" s="29" customFormat="1" x14ac:dyDescent="0.25">
      <c r="E154" s="30"/>
    </row>
    <row r="155" spans="5:5" s="29" customFormat="1" x14ac:dyDescent="0.25">
      <c r="E155" s="30"/>
    </row>
    <row r="156" spans="5:5" s="29" customFormat="1" x14ac:dyDescent="0.25">
      <c r="E156" s="30"/>
    </row>
    <row r="157" spans="5:5" s="29" customFormat="1" x14ac:dyDescent="0.25">
      <c r="E157" s="30"/>
    </row>
    <row r="158" spans="5:5" s="29" customFormat="1" x14ac:dyDescent="0.25">
      <c r="E158" s="30"/>
    </row>
    <row r="159" spans="5:5" s="29" customFormat="1" x14ac:dyDescent="0.25">
      <c r="E159" s="30"/>
    </row>
    <row r="160" spans="5:5" s="29" customFormat="1" x14ac:dyDescent="0.25">
      <c r="E160" s="30"/>
    </row>
    <row r="161" spans="5:5" s="29" customFormat="1" x14ac:dyDescent="0.25">
      <c r="E161" s="30"/>
    </row>
    <row r="162" spans="5:5" s="29" customFormat="1" x14ac:dyDescent="0.25">
      <c r="E162" s="30"/>
    </row>
    <row r="163" spans="5:5" s="29" customFormat="1" x14ac:dyDescent="0.25">
      <c r="E163" s="30"/>
    </row>
    <row r="164" spans="5:5" s="29" customFormat="1" x14ac:dyDescent="0.25">
      <c r="E164" s="30"/>
    </row>
    <row r="165" spans="5:5" s="29" customFormat="1" x14ac:dyDescent="0.25">
      <c r="E165" s="30"/>
    </row>
    <row r="166" spans="5:5" s="29" customFormat="1" x14ac:dyDescent="0.25">
      <c r="E166" s="30"/>
    </row>
    <row r="167" spans="5:5" s="29" customFormat="1" x14ac:dyDescent="0.25">
      <c r="E167" s="30"/>
    </row>
    <row r="168" spans="5:5" s="29" customFormat="1" x14ac:dyDescent="0.25">
      <c r="E168" s="30"/>
    </row>
    <row r="169" spans="5:5" s="29" customFormat="1" x14ac:dyDescent="0.25">
      <c r="E169" s="30"/>
    </row>
    <row r="170" spans="5:5" s="29" customFormat="1" x14ac:dyDescent="0.25">
      <c r="E170" s="30"/>
    </row>
    <row r="171" spans="5:5" s="29" customFormat="1" x14ac:dyDescent="0.25">
      <c r="E171" s="30"/>
    </row>
    <row r="172" spans="5:5" s="29" customFormat="1" x14ac:dyDescent="0.25">
      <c r="E172" s="30"/>
    </row>
    <row r="173" spans="5:5" s="29" customFormat="1" x14ac:dyDescent="0.25">
      <c r="E173" s="30"/>
    </row>
    <row r="174" spans="5:5" s="29" customFormat="1" x14ac:dyDescent="0.25">
      <c r="E174" s="30"/>
    </row>
    <row r="175" spans="5:5" s="29" customFormat="1" x14ac:dyDescent="0.25">
      <c r="E175" s="30"/>
    </row>
    <row r="176" spans="5:5" s="29" customFormat="1" x14ac:dyDescent="0.25">
      <c r="E176" s="30"/>
    </row>
    <row r="177" spans="5:5" s="29" customFormat="1" x14ac:dyDescent="0.25">
      <c r="E177" s="30"/>
    </row>
    <row r="178" spans="5:5" s="29" customFormat="1" x14ac:dyDescent="0.25">
      <c r="E178" s="30"/>
    </row>
    <row r="179" spans="5:5" s="29" customFormat="1" x14ac:dyDescent="0.25">
      <c r="E179" s="30"/>
    </row>
    <row r="180" spans="5:5" s="29" customFormat="1" x14ac:dyDescent="0.25">
      <c r="E180" s="30"/>
    </row>
    <row r="181" spans="5:5" s="29" customFormat="1" x14ac:dyDescent="0.25">
      <c r="E181" s="30"/>
    </row>
    <row r="182" spans="5:5" s="29" customFormat="1" x14ac:dyDescent="0.25">
      <c r="E182" s="30"/>
    </row>
    <row r="183" spans="5:5" s="29" customFormat="1" x14ac:dyDescent="0.25">
      <c r="E183" s="30"/>
    </row>
    <row r="184" spans="5:5" s="29" customFormat="1" x14ac:dyDescent="0.25">
      <c r="E184" s="30"/>
    </row>
    <row r="185" spans="5:5" s="29" customFormat="1" x14ac:dyDescent="0.25">
      <c r="E185" s="30"/>
    </row>
    <row r="186" spans="5:5" s="29" customFormat="1" x14ac:dyDescent="0.25">
      <c r="E186" s="30"/>
    </row>
    <row r="187" spans="5:5" s="29" customFormat="1" x14ac:dyDescent="0.25">
      <c r="E187" s="30"/>
    </row>
    <row r="188" spans="5:5" s="29" customFormat="1" x14ac:dyDescent="0.25">
      <c r="E188" s="30"/>
    </row>
    <row r="189" spans="5:5" s="29" customFormat="1" x14ac:dyDescent="0.25">
      <c r="E189" s="30"/>
    </row>
    <row r="190" spans="5:5" s="29" customFormat="1" x14ac:dyDescent="0.25">
      <c r="E190" s="30"/>
    </row>
    <row r="191" spans="5:5" s="29" customFormat="1" x14ac:dyDescent="0.25">
      <c r="E191" s="30"/>
    </row>
    <row r="192" spans="5:5" s="29" customFormat="1" x14ac:dyDescent="0.25">
      <c r="E192" s="30"/>
    </row>
    <row r="193" spans="5:5" s="29" customFormat="1" x14ac:dyDescent="0.25">
      <c r="E193" s="30"/>
    </row>
    <row r="194" spans="5:5" s="29" customFormat="1" x14ac:dyDescent="0.25">
      <c r="E194" s="30"/>
    </row>
    <row r="195" spans="5:5" s="29" customFormat="1" x14ac:dyDescent="0.25">
      <c r="E195" s="30"/>
    </row>
    <row r="196" spans="5:5" s="29" customFormat="1" x14ac:dyDescent="0.25">
      <c r="E196" s="30"/>
    </row>
    <row r="197" spans="5:5" s="29" customFormat="1" x14ac:dyDescent="0.25">
      <c r="E197" s="30"/>
    </row>
    <row r="198" spans="5:5" s="29" customFormat="1" x14ac:dyDescent="0.25">
      <c r="E198" s="30"/>
    </row>
    <row r="199" spans="5:5" s="29" customFormat="1" x14ac:dyDescent="0.25">
      <c r="E199" s="30"/>
    </row>
    <row r="200" spans="5:5" s="29" customFormat="1" x14ac:dyDescent="0.25">
      <c r="E200" s="30"/>
    </row>
    <row r="201" spans="5:5" s="29" customFormat="1" x14ac:dyDescent="0.25">
      <c r="E201" s="30"/>
    </row>
    <row r="202" spans="5:5" s="29" customFormat="1" x14ac:dyDescent="0.25">
      <c r="E202" s="30"/>
    </row>
    <row r="203" spans="5:5" s="29" customFormat="1" x14ac:dyDescent="0.25">
      <c r="E203" s="30"/>
    </row>
    <row r="204" spans="5:5" s="29" customFormat="1" x14ac:dyDescent="0.25">
      <c r="E204" s="30"/>
    </row>
    <row r="205" spans="5:5" s="29" customFormat="1" x14ac:dyDescent="0.25">
      <c r="E205" s="30"/>
    </row>
    <row r="206" spans="5:5" s="29" customFormat="1" x14ac:dyDescent="0.25">
      <c r="E206" s="30"/>
    </row>
    <row r="207" spans="5:5" s="29" customFormat="1" x14ac:dyDescent="0.25">
      <c r="E207" s="30"/>
    </row>
    <row r="208" spans="5:5" s="29" customFormat="1" x14ac:dyDescent="0.25">
      <c r="E208" s="30"/>
    </row>
    <row r="209" spans="5:5" s="29" customFormat="1" x14ac:dyDescent="0.25">
      <c r="E209" s="30"/>
    </row>
    <row r="210" spans="5:5" s="29" customFormat="1" x14ac:dyDescent="0.25">
      <c r="E210" s="30"/>
    </row>
    <row r="211" spans="5:5" s="29" customFormat="1" x14ac:dyDescent="0.25">
      <c r="E211" s="30"/>
    </row>
    <row r="212" spans="5:5" s="29" customFormat="1" x14ac:dyDescent="0.25">
      <c r="E212" s="30"/>
    </row>
    <row r="213" spans="5:5" s="29" customFormat="1" x14ac:dyDescent="0.25">
      <c r="E213" s="30"/>
    </row>
    <row r="214" spans="5:5" s="29" customFormat="1" x14ac:dyDescent="0.25">
      <c r="E214" s="30"/>
    </row>
    <row r="215" spans="5:5" s="29" customFormat="1" x14ac:dyDescent="0.25">
      <c r="E215" s="30"/>
    </row>
    <row r="216" spans="5:5" s="29" customFormat="1" x14ac:dyDescent="0.25">
      <c r="E216" s="30"/>
    </row>
    <row r="217" spans="5:5" s="29" customFormat="1" x14ac:dyDescent="0.25">
      <c r="E217" s="30"/>
    </row>
    <row r="218" spans="5:5" s="29" customFormat="1" x14ac:dyDescent="0.25">
      <c r="E218" s="30"/>
    </row>
    <row r="219" spans="5:5" s="29" customFormat="1" x14ac:dyDescent="0.25">
      <c r="E219" s="30"/>
    </row>
    <row r="220" spans="5:5" s="29" customFormat="1" x14ac:dyDescent="0.25">
      <c r="E220" s="30"/>
    </row>
    <row r="221" spans="5:5" s="29" customFormat="1" x14ac:dyDescent="0.25">
      <c r="E221" s="30"/>
    </row>
    <row r="222" spans="5:5" s="29" customFormat="1" x14ac:dyDescent="0.25">
      <c r="E222" s="30"/>
    </row>
    <row r="223" spans="5:5" s="29" customFormat="1" x14ac:dyDescent="0.25">
      <c r="E223" s="30"/>
    </row>
    <row r="224" spans="5:5" s="29" customFormat="1" x14ac:dyDescent="0.25">
      <c r="E224" s="30"/>
    </row>
    <row r="225" spans="5:5" s="29" customFormat="1" x14ac:dyDescent="0.25">
      <c r="E225" s="30"/>
    </row>
    <row r="226" spans="5:5" s="29" customFormat="1" x14ac:dyDescent="0.25">
      <c r="E226" s="30"/>
    </row>
    <row r="227" spans="5:5" s="29" customFormat="1" x14ac:dyDescent="0.25">
      <c r="E227" s="30"/>
    </row>
    <row r="228" spans="5:5" s="29" customFormat="1" x14ac:dyDescent="0.25">
      <c r="E228" s="30"/>
    </row>
    <row r="229" spans="5:5" s="29" customFormat="1" x14ac:dyDescent="0.25">
      <c r="E229" s="30"/>
    </row>
    <row r="230" spans="5:5" s="29" customFormat="1" x14ac:dyDescent="0.25">
      <c r="E230" s="30"/>
    </row>
    <row r="231" spans="5:5" s="29" customFormat="1" x14ac:dyDescent="0.25">
      <c r="E231" s="30"/>
    </row>
    <row r="232" spans="5:5" s="29" customFormat="1" x14ac:dyDescent="0.25">
      <c r="E232" s="30"/>
    </row>
    <row r="233" spans="5:5" s="29" customFormat="1" x14ac:dyDescent="0.25">
      <c r="E233" s="30"/>
    </row>
    <row r="234" spans="5:5" s="29" customFormat="1" x14ac:dyDescent="0.25">
      <c r="E234" s="30"/>
    </row>
    <row r="235" spans="5:5" s="29" customFormat="1" x14ac:dyDescent="0.25">
      <c r="E235" s="30"/>
    </row>
    <row r="236" spans="5:5" s="29" customFormat="1" x14ac:dyDescent="0.25">
      <c r="E236" s="30"/>
    </row>
    <row r="237" spans="5:5" s="29" customFormat="1" x14ac:dyDescent="0.25">
      <c r="E237" s="30"/>
    </row>
    <row r="238" spans="5:5" s="29" customFormat="1" x14ac:dyDescent="0.25">
      <c r="E238" s="30"/>
    </row>
    <row r="239" spans="5:5" s="29" customFormat="1" x14ac:dyDescent="0.25">
      <c r="E239" s="30"/>
    </row>
    <row r="240" spans="5:5" s="29" customFormat="1" x14ac:dyDescent="0.25">
      <c r="E240" s="30"/>
    </row>
    <row r="241" spans="5:5" s="29" customFormat="1" x14ac:dyDescent="0.25">
      <c r="E241" s="30"/>
    </row>
    <row r="242" spans="5:5" s="29" customFormat="1" x14ac:dyDescent="0.25">
      <c r="E242" s="30"/>
    </row>
    <row r="243" spans="5:5" s="29" customFormat="1" x14ac:dyDescent="0.25">
      <c r="E243" s="30"/>
    </row>
    <row r="244" spans="5:5" s="29" customFormat="1" x14ac:dyDescent="0.25">
      <c r="E244" s="30"/>
    </row>
    <row r="245" spans="5:5" s="29" customFormat="1" x14ac:dyDescent="0.25">
      <c r="E245" s="30"/>
    </row>
    <row r="246" spans="5:5" s="29" customFormat="1" x14ac:dyDescent="0.25">
      <c r="E246" s="30"/>
    </row>
    <row r="247" spans="5:5" s="29" customFormat="1" x14ac:dyDescent="0.25">
      <c r="E247" s="30"/>
    </row>
    <row r="248" spans="5:5" s="29" customFormat="1" x14ac:dyDescent="0.25">
      <c r="E248" s="30"/>
    </row>
    <row r="249" spans="5:5" s="29" customFormat="1" x14ac:dyDescent="0.25">
      <c r="E249" s="30"/>
    </row>
    <row r="250" spans="5:5" s="29" customFormat="1" x14ac:dyDescent="0.25">
      <c r="E250" s="30"/>
    </row>
    <row r="251" spans="5:5" s="29" customFormat="1" x14ac:dyDescent="0.25">
      <c r="E251" s="30"/>
    </row>
    <row r="252" spans="5:5" s="29" customFormat="1" x14ac:dyDescent="0.25">
      <c r="E252" s="30"/>
    </row>
    <row r="253" spans="5:5" s="29" customFormat="1" x14ac:dyDescent="0.25">
      <c r="E253" s="30"/>
    </row>
    <row r="254" spans="5:5" s="29" customFormat="1" x14ac:dyDescent="0.25">
      <c r="E254" s="30"/>
    </row>
    <row r="255" spans="5:5" s="29" customFormat="1" x14ac:dyDescent="0.25">
      <c r="E255" s="30"/>
    </row>
    <row r="256" spans="5:5" s="29" customFormat="1" x14ac:dyDescent="0.25">
      <c r="E256" s="30"/>
    </row>
    <row r="257" spans="5:5" s="29" customFormat="1" x14ac:dyDescent="0.25">
      <c r="E257" s="30"/>
    </row>
    <row r="258" spans="5:5" s="29" customFormat="1" x14ac:dyDescent="0.25">
      <c r="E258" s="30"/>
    </row>
    <row r="259" spans="5:5" s="29" customFormat="1" x14ac:dyDescent="0.25">
      <c r="E259" s="30"/>
    </row>
    <row r="260" spans="5:5" s="29" customFormat="1" x14ac:dyDescent="0.25">
      <c r="E260" s="30"/>
    </row>
    <row r="261" spans="5:5" s="29" customFormat="1" x14ac:dyDescent="0.25">
      <c r="E261" s="30"/>
    </row>
    <row r="262" spans="5:5" s="29" customFormat="1" x14ac:dyDescent="0.25">
      <c r="E262" s="30"/>
    </row>
    <row r="263" spans="5:5" s="29" customFormat="1" x14ac:dyDescent="0.25">
      <c r="E263" s="30"/>
    </row>
    <row r="264" spans="5:5" s="29" customFormat="1" x14ac:dyDescent="0.25">
      <c r="E264" s="30"/>
    </row>
    <row r="265" spans="5:5" s="29" customFormat="1" x14ac:dyDescent="0.25">
      <c r="E265" s="30"/>
    </row>
    <row r="266" spans="5:5" s="29" customFormat="1" x14ac:dyDescent="0.25">
      <c r="E266" s="30"/>
    </row>
    <row r="267" spans="5:5" s="29" customFormat="1" x14ac:dyDescent="0.25">
      <c r="E267" s="30"/>
    </row>
    <row r="268" spans="5:5" s="29" customFormat="1" x14ac:dyDescent="0.25">
      <c r="E268" s="30"/>
    </row>
    <row r="269" spans="5:5" s="29" customFormat="1" x14ac:dyDescent="0.25">
      <c r="E269" s="30"/>
    </row>
    <row r="270" spans="5:5" s="29" customFormat="1" x14ac:dyDescent="0.25">
      <c r="E270" s="30"/>
    </row>
    <row r="271" spans="5:5" s="29" customFormat="1" x14ac:dyDescent="0.25">
      <c r="E271" s="30"/>
    </row>
    <row r="272" spans="5:5" s="29" customFormat="1" x14ac:dyDescent="0.25">
      <c r="E272" s="30"/>
    </row>
    <row r="273" spans="5:5" s="29" customFormat="1" x14ac:dyDescent="0.25">
      <c r="E273" s="30"/>
    </row>
    <row r="274" spans="5:5" s="29" customFormat="1" x14ac:dyDescent="0.25">
      <c r="E274" s="30"/>
    </row>
    <row r="275" spans="5:5" s="29" customFormat="1" x14ac:dyDescent="0.25">
      <c r="E275" s="30"/>
    </row>
    <row r="276" spans="5:5" s="29" customFormat="1" x14ac:dyDescent="0.25">
      <c r="E276" s="30"/>
    </row>
    <row r="277" spans="5:5" s="29" customFormat="1" x14ac:dyDescent="0.25">
      <c r="E277" s="30"/>
    </row>
    <row r="278" spans="5:5" s="29" customFormat="1" x14ac:dyDescent="0.25">
      <c r="E278" s="30"/>
    </row>
    <row r="279" spans="5:5" s="29" customFormat="1" x14ac:dyDescent="0.25">
      <c r="E279" s="30"/>
    </row>
    <row r="280" spans="5:5" s="29" customFormat="1" x14ac:dyDescent="0.25">
      <c r="E280" s="30"/>
    </row>
    <row r="281" spans="5:5" s="29" customFormat="1" x14ac:dyDescent="0.25">
      <c r="E281" s="30"/>
    </row>
    <row r="282" spans="5:5" s="29" customFormat="1" x14ac:dyDescent="0.25">
      <c r="E282" s="30"/>
    </row>
    <row r="283" spans="5:5" s="29" customFormat="1" x14ac:dyDescent="0.25">
      <c r="E283" s="30"/>
    </row>
    <row r="284" spans="5:5" s="29" customFormat="1" x14ac:dyDescent="0.25">
      <c r="E284" s="30"/>
    </row>
    <row r="285" spans="5:5" s="29" customFormat="1" x14ac:dyDescent="0.25">
      <c r="E285" s="30"/>
    </row>
    <row r="286" spans="5:5" s="29" customFormat="1" x14ac:dyDescent="0.25">
      <c r="E286" s="30"/>
    </row>
    <row r="287" spans="5:5" s="29" customFormat="1" x14ac:dyDescent="0.25">
      <c r="E287" s="30"/>
    </row>
    <row r="288" spans="5:5" s="29" customFormat="1" x14ac:dyDescent="0.25">
      <c r="E288" s="30"/>
    </row>
    <row r="289" spans="5:5" s="29" customFormat="1" x14ac:dyDescent="0.25">
      <c r="E289" s="30"/>
    </row>
    <row r="290" spans="5:5" s="29" customFormat="1" x14ac:dyDescent="0.25">
      <c r="E290" s="30"/>
    </row>
    <row r="291" spans="5:5" s="29" customFormat="1" x14ac:dyDescent="0.25">
      <c r="E291" s="30"/>
    </row>
    <row r="292" spans="5:5" s="29" customFormat="1" x14ac:dyDescent="0.25">
      <c r="E292" s="30"/>
    </row>
    <row r="293" spans="5:5" s="29" customFormat="1" x14ac:dyDescent="0.25">
      <c r="E293" s="30"/>
    </row>
    <row r="294" spans="5:5" s="29" customFormat="1" x14ac:dyDescent="0.25">
      <c r="E294" s="30"/>
    </row>
    <row r="295" spans="5:5" s="29" customFormat="1" x14ac:dyDescent="0.25">
      <c r="E295" s="30"/>
    </row>
    <row r="296" spans="5:5" s="29" customFormat="1" x14ac:dyDescent="0.25">
      <c r="E296" s="30"/>
    </row>
    <row r="297" spans="5:5" s="29" customFormat="1" x14ac:dyDescent="0.25">
      <c r="E297" s="30"/>
    </row>
    <row r="298" spans="5:5" s="29" customFormat="1" x14ac:dyDescent="0.25">
      <c r="E298" s="30"/>
    </row>
    <row r="299" spans="5:5" s="29" customFormat="1" x14ac:dyDescent="0.25">
      <c r="E299" s="30"/>
    </row>
    <row r="300" spans="5:5" s="29" customFormat="1" x14ac:dyDescent="0.25">
      <c r="E300" s="30"/>
    </row>
    <row r="301" spans="5:5" s="29" customFormat="1" x14ac:dyDescent="0.25">
      <c r="E301" s="30"/>
    </row>
    <row r="302" spans="5:5" s="29" customFormat="1" x14ac:dyDescent="0.25">
      <c r="E302" s="30"/>
    </row>
    <row r="303" spans="5:5" s="29" customFormat="1" x14ac:dyDescent="0.25">
      <c r="E303" s="30"/>
    </row>
    <row r="304" spans="5:5" s="29" customFormat="1" x14ac:dyDescent="0.25">
      <c r="E304" s="30"/>
    </row>
    <row r="305" spans="5:5" s="29" customFormat="1" x14ac:dyDescent="0.25">
      <c r="E305" s="30"/>
    </row>
    <row r="306" spans="5:5" s="29" customFormat="1" x14ac:dyDescent="0.25">
      <c r="E306" s="30"/>
    </row>
    <row r="307" spans="5:5" s="29" customFormat="1" x14ac:dyDescent="0.25">
      <c r="E307" s="30"/>
    </row>
    <row r="308" spans="5:5" s="29" customFormat="1" x14ac:dyDescent="0.25">
      <c r="E308" s="30"/>
    </row>
    <row r="309" spans="5:5" s="29" customFormat="1" x14ac:dyDescent="0.25">
      <c r="E309" s="30"/>
    </row>
  </sheetData>
  <mergeCells count="5">
    <mergeCell ref="B8:C10"/>
    <mergeCell ref="B11:C11"/>
    <mergeCell ref="B23:C23"/>
    <mergeCell ref="F1:J3"/>
    <mergeCell ref="D8:E8"/>
  </mergeCells>
  <conditionalFormatting sqref="D11:E27">
    <cfRule type="cellIs" dxfId="9" priority="1" stopIfTrue="1" operator="lessThan">
      <formula>0</formula>
    </cfRule>
  </conditionalFormatting>
  <hyperlinks>
    <hyperlink ref="F1" location="'Table of contents'!A1" display="Back to table of contents " xr:uid="{0E001300-ECBF-46C1-A1F4-99191C940515}"/>
  </hyperlinks>
  <pageMargins left="0.70866141732283472" right="0.70866141732283472" top="0.74803149606299213" bottom="0.74803149606299213" header="0.31496062992125984" footer="0.31496062992125984"/>
  <pageSetup paperSize="9" scale="71" orientation="landscape" r:id="rId1"/>
  <headerFooter>
    <oddFooter>&amp;L_x000D_&amp;1#&amp;"Calibri"&amp;12&amp;K008A00 I N T E R N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6727A3-6949-46B1-A977-3F924C2E5ED0}">
  <sheetPr>
    <tabColor rgb="FF005AA4"/>
  </sheetPr>
  <dimension ref="A1:L24"/>
  <sheetViews>
    <sheetView zoomScaleNormal="100" workbookViewId="0"/>
  </sheetViews>
  <sheetFormatPr baseColWidth="10" defaultColWidth="11.42578125" defaultRowHeight="15" x14ac:dyDescent="0.25"/>
  <cols>
    <col min="1" max="2" width="11.42578125" style="36"/>
    <col min="3" max="3" width="22.7109375" style="36" customWidth="1"/>
    <col min="4" max="4" width="17.85546875" style="36" customWidth="1"/>
    <col min="5" max="5" width="20.7109375" style="36" customWidth="1"/>
    <col min="6" max="6" width="23.5703125" style="36" customWidth="1"/>
    <col min="7" max="7" width="21.85546875" style="36" customWidth="1"/>
    <col min="8" max="16384" width="11.42578125" style="36"/>
  </cols>
  <sheetData>
    <row r="1" spans="1:12" x14ac:dyDescent="0.25">
      <c r="A1" s="184"/>
      <c r="B1" s="184"/>
      <c r="C1" s="184"/>
      <c r="D1" s="184"/>
      <c r="E1" s="184"/>
      <c r="F1" s="184"/>
      <c r="G1" s="184"/>
      <c r="H1" s="1137" t="s">
        <v>1017</v>
      </c>
      <c r="I1" s="1137"/>
      <c r="J1" s="1137"/>
      <c r="K1" s="1137"/>
      <c r="L1" s="185"/>
    </row>
    <row r="2" spans="1:12" x14ac:dyDescent="0.25">
      <c r="A2" s="184"/>
      <c r="B2" s="184"/>
      <c r="C2" s="184"/>
      <c r="D2" s="184"/>
      <c r="E2" s="184"/>
      <c r="F2" s="184"/>
      <c r="G2" s="184"/>
      <c r="H2" s="1137"/>
      <c r="I2" s="1137"/>
      <c r="J2" s="1137"/>
      <c r="K2" s="1137"/>
      <c r="L2" s="185"/>
    </row>
    <row r="3" spans="1:12" ht="14.25" customHeight="1" x14ac:dyDescent="0.25">
      <c r="A3" s="184"/>
      <c r="B3" s="184"/>
      <c r="C3" s="184"/>
      <c r="D3" s="184"/>
      <c r="E3" s="184"/>
      <c r="F3" s="184"/>
      <c r="G3" s="184"/>
      <c r="H3" s="1137"/>
      <c r="I3" s="1137"/>
      <c r="J3" s="1137"/>
      <c r="K3" s="1137"/>
      <c r="L3" s="185"/>
    </row>
    <row r="4" spans="1:12" ht="20.25" x14ac:dyDescent="0.25">
      <c r="A4" s="184"/>
      <c r="B4" s="139" t="s">
        <v>703</v>
      </c>
      <c r="C4" s="184"/>
      <c r="D4" s="184"/>
      <c r="E4" s="184"/>
      <c r="F4" s="184"/>
      <c r="G4" s="184"/>
      <c r="H4" s="184"/>
      <c r="I4" s="185"/>
      <c r="J4" s="185"/>
      <c r="K4" s="185"/>
      <c r="L4" s="185"/>
    </row>
    <row r="5" spans="1:12" ht="20.25" x14ac:dyDescent="0.25">
      <c r="A5" s="184"/>
      <c r="B5" s="187"/>
      <c r="C5" s="184"/>
      <c r="D5" s="184"/>
      <c r="E5" s="184"/>
      <c r="F5" s="184"/>
      <c r="G5" s="184"/>
      <c r="H5" s="184"/>
      <c r="I5" s="185"/>
      <c r="J5" s="185"/>
      <c r="K5" s="185"/>
      <c r="L5" s="185"/>
    </row>
    <row r="6" spans="1:12" ht="20.25" x14ac:dyDescent="0.25">
      <c r="A6" s="184"/>
      <c r="B6" s="139"/>
      <c r="C6" s="184"/>
      <c r="D6" s="184"/>
      <c r="E6" s="184"/>
      <c r="F6" s="184"/>
      <c r="G6" s="184"/>
      <c r="H6" s="184"/>
      <c r="I6" s="185"/>
      <c r="J6" s="185"/>
      <c r="K6" s="185"/>
      <c r="L6" s="185"/>
    </row>
    <row r="7" spans="1:12" ht="15" customHeight="1" x14ac:dyDescent="0.25">
      <c r="A7" s="184"/>
      <c r="B7" s="183"/>
      <c r="C7" s="183"/>
      <c r="D7" s="174" t="s">
        <v>11</v>
      </c>
      <c r="E7" s="174" t="s">
        <v>12</v>
      </c>
      <c r="F7" s="174" t="s">
        <v>13</v>
      </c>
      <c r="G7" s="174" t="s">
        <v>14</v>
      </c>
      <c r="H7" s="184"/>
      <c r="I7" s="185"/>
      <c r="J7" s="185"/>
      <c r="K7" s="185"/>
      <c r="L7" s="185"/>
    </row>
    <row r="8" spans="1:12" ht="60" customHeight="1" x14ac:dyDescent="0.25">
      <c r="A8" s="184"/>
      <c r="B8" s="1275" t="s">
        <v>547</v>
      </c>
      <c r="C8" s="1275"/>
      <c r="D8" s="1030" t="s">
        <v>548</v>
      </c>
      <c r="E8" s="1041"/>
      <c r="F8" s="1041" t="s">
        <v>549</v>
      </c>
      <c r="G8" s="1041"/>
      <c r="H8" s="184"/>
      <c r="I8" s="185"/>
      <c r="J8" s="185"/>
      <c r="K8" s="185"/>
      <c r="L8" s="185"/>
    </row>
    <row r="9" spans="1:12" x14ac:dyDescent="0.25">
      <c r="A9" s="184"/>
      <c r="B9" s="1275"/>
      <c r="C9" s="1275"/>
      <c r="D9" s="347" t="s">
        <v>550</v>
      </c>
      <c r="E9" s="216" t="s">
        <v>551</v>
      </c>
      <c r="F9" s="216" t="s">
        <v>550</v>
      </c>
      <c r="G9" s="216" t="s">
        <v>551</v>
      </c>
      <c r="H9" s="184"/>
      <c r="I9" s="185"/>
      <c r="J9" s="185"/>
      <c r="K9" s="185"/>
      <c r="L9" s="185"/>
    </row>
    <row r="10" spans="1:12" x14ac:dyDescent="0.25">
      <c r="A10" s="184"/>
      <c r="B10" s="215">
        <v>1</v>
      </c>
      <c r="C10" s="275" t="s">
        <v>552</v>
      </c>
      <c r="D10" s="411">
        <v>-180</v>
      </c>
      <c r="E10" s="411">
        <v>-62</v>
      </c>
      <c r="F10" s="411">
        <v>338</v>
      </c>
      <c r="G10" s="411">
        <v>377</v>
      </c>
      <c r="H10" s="184"/>
      <c r="I10" s="184"/>
      <c r="J10" s="184"/>
      <c r="K10" s="184"/>
      <c r="L10" s="184"/>
    </row>
    <row r="11" spans="1:12" x14ac:dyDescent="0.25">
      <c r="A11" s="184"/>
      <c r="B11" s="215">
        <v>2</v>
      </c>
      <c r="C11" s="275" t="s">
        <v>553</v>
      </c>
      <c r="D11" s="411">
        <v>188</v>
      </c>
      <c r="E11" s="411">
        <v>62</v>
      </c>
      <c r="F11" s="531">
        <v>-248</v>
      </c>
      <c r="G11" s="531">
        <v>-226</v>
      </c>
      <c r="H11" s="184"/>
      <c r="I11" s="184"/>
      <c r="J11" s="184"/>
      <c r="K11" s="184"/>
      <c r="L11" s="184"/>
    </row>
    <row r="12" spans="1:12" ht="19.5" customHeight="1" x14ac:dyDescent="0.25">
      <c r="A12" s="184"/>
      <c r="B12" s="215">
        <v>3</v>
      </c>
      <c r="C12" s="275" t="s">
        <v>554</v>
      </c>
      <c r="D12" s="411">
        <v>72</v>
      </c>
      <c r="E12" s="411">
        <v>45</v>
      </c>
      <c r="F12" s="706"/>
      <c r="G12" s="707"/>
      <c r="H12" s="184"/>
      <c r="I12" s="184"/>
      <c r="J12" s="184"/>
      <c r="K12" s="184"/>
      <c r="L12" s="184"/>
    </row>
    <row r="13" spans="1:12" ht="26.25" customHeight="1" x14ac:dyDescent="0.25">
      <c r="A13" s="184"/>
      <c r="B13" s="215">
        <v>4</v>
      </c>
      <c r="C13" s="275" t="s">
        <v>555</v>
      </c>
      <c r="D13" s="411">
        <v>-112</v>
      </c>
      <c r="E13" s="411">
        <v>-59</v>
      </c>
      <c r="F13" s="708"/>
      <c r="G13" s="709"/>
      <c r="H13" s="184"/>
      <c r="I13" s="184"/>
      <c r="J13" s="184"/>
      <c r="K13" s="184"/>
      <c r="L13" s="184"/>
    </row>
    <row r="14" spans="1:12" x14ac:dyDescent="0.25">
      <c r="A14" s="184"/>
      <c r="B14" s="215">
        <v>5</v>
      </c>
      <c r="C14" s="275" t="s">
        <v>556</v>
      </c>
      <c r="D14" s="411">
        <v>-176</v>
      </c>
      <c r="E14" s="411">
        <v>-79</v>
      </c>
      <c r="F14" s="708"/>
      <c r="G14" s="709"/>
      <c r="H14" s="184"/>
      <c r="I14" s="184"/>
      <c r="J14" s="184"/>
      <c r="K14" s="184"/>
      <c r="L14" s="184"/>
    </row>
    <row r="15" spans="1:12" ht="21.75" customHeight="1" x14ac:dyDescent="0.25">
      <c r="A15" s="184"/>
      <c r="B15" s="215">
        <v>6</v>
      </c>
      <c r="C15" s="275" t="s">
        <v>557</v>
      </c>
      <c r="D15" s="411">
        <v>179</v>
      </c>
      <c r="E15" s="411">
        <v>79</v>
      </c>
      <c r="F15" s="710"/>
      <c r="G15" s="711"/>
      <c r="H15" s="184"/>
      <c r="I15" s="184"/>
      <c r="J15" s="184"/>
      <c r="K15" s="184"/>
      <c r="L15" s="184"/>
    </row>
    <row r="16" spans="1:12" x14ac:dyDescent="0.25">
      <c r="A16" s="184"/>
      <c r="B16" s="298" t="s">
        <v>1112</v>
      </c>
      <c r="C16" s="184"/>
      <c r="D16" s="184"/>
      <c r="E16" s="184"/>
      <c r="F16" s="184"/>
      <c r="G16" s="184"/>
      <c r="H16" s="184"/>
      <c r="I16" s="184"/>
      <c r="J16" s="184"/>
      <c r="K16" s="184"/>
      <c r="L16" s="184"/>
    </row>
    <row r="17" spans="1:12" x14ac:dyDescent="0.25">
      <c r="A17" s="184"/>
      <c r="B17" s="184"/>
      <c r="C17" s="184"/>
      <c r="D17" s="184"/>
      <c r="E17" s="184"/>
      <c r="F17" s="184"/>
      <c r="G17" s="184"/>
      <c r="H17" s="184"/>
      <c r="I17" s="184"/>
      <c r="J17" s="184"/>
      <c r="K17" s="184"/>
      <c r="L17" s="184"/>
    </row>
    <row r="18" spans="1:12" x14ac:dyDescent="0.25">
      <c r="A18" s="184"/>
      <c r="B18" s="184"/>
      <c r="C18" s="184"/>
      <c r="D18" s="184"/>
      <c r="E18" s="184"/>
      <c r="F18" s="184"/>
      <c r="G18" s="184"/>
      <c r="H18" s="184"/>
      <c r="I18" s="184"/>
      <c r="J18" s="184"/>
      <c r="K18" s="184"/>
      <c r="L18" s="184"/>
    </row>
    <row r="19" spans="1:12" x14ac:dyDescent="0.25">
      <c r="A19" s="184"/>
      <c r="B19" s="184"/>
      <c r="C19" s="184"/>
      <c r="D19" s="184"/>
      <c r="E19" s="184"/>
      <c r="F19" s="184"/>
      <c r="G19" s="184"/>
      <c r="H19" s="184"/>
      <c r="I19" s="184"/>
      <c r="J19" s="184"/>
      <c r="K19" s="184"/>
      <c r="L19" s="184"/>
    </row>
    <row r="20" spans="1:12" x14ac:dyDescent="0.25">
      <c r="A20" s="184"/>
      <c r="B20" s="184"/>
      <c r="C20" s="184"/>
      <c r="D20" s="184"/>
      <c r="E20" s="184"/>
      <c r="F20" s="184"/>
      <c r="G20" s="184"/>
      <c r="H20" s="184"/>
      <c r="I20" s="184"/>
      <c r="J20" s="184"/>
      <c r="K20" s="184"/>
      <c r="L20" s="184"/>
    </row>
    <row r="21" spans="1:12" x14ac:dyDescent="0.25">
      <c r="A21" s="184"/>
      <c r="B21" s="184"/>
      <c r="C21" s="184"/>
      <c r="D21" s="184"/>
      <c r="E21" s="184"/>
      <c r="F21" s="184"/>
      <c r="G21" s="184"/>
      <c r="H21" s="184"/>
      <c r="I21" s="184"/>
      <c r="J21" s="184"/>
      <c r="K21" s="184"/>
      <c r="L21" s="184"/>
    </row>
    <row r="22" spans="1:12" x14ac:dyDescent="0.25">
      <c r="A22" s="184"/>
      <c r="B22" s="184"/>
      <c r="C22" s="184"/>
      <c r="D22" s="184"/>
      <c r="E22" s="184"/>
      <c r="F22" s="184"/>
      <c r="G22" s="184"/>
      <c r="H22" s="184"/>
      <c r="I22" s="184"/>
      <c r="J22" s="184"/>
      <c r="K22" s="184"/>
      <c r="L22" s="184"/>
    </row>
    <row r="23" spans="1:12" x14ac:dyDescent="0.25">
      <c r="A23" s="184"/>
      <c r="B23" s="184"/>
      <c r="C23" s="184"/>
      <c r="D23" s="184"/>
      <c r="E23" s="184"/>
      <c r="F23" s="184"/>
      <c r="G23" s="184"/>
      <c r="H23" s="184"/>
      <c r="I23" s="184"/>
      <c r="J23" s="184"/>
      <c r="K23" s="184"/>
      <c r="L23" s="184"/>
    </row>
    <row r="24" spans="1:12" x14ac:dyDescent="0.25">
      <c r="A24" s="184"/>
      <c r="B24" s="184"/>
      <c r="C24" s="184"/>
      <c r="D24" s="184"/>
      <c r="E24" s="184"/>
      <c r="F24" s="184"/>
      <c r="G24" s="184"/>
      <c r="H24" s="184"/>
      <c r="I24" s="184"/>
      <c r="J24" s="184"/>
      <c r="K24" s="184"/>
      <c r="L24" s="184"/>
    </row>
  </sheetData>
  <mergeCells count="4">
    <mergeCell ref="H1:K3"/>
    <mergeCell ref="D8:E8"/>
    <mergeCell ref="F8:G8"/>
    <mergeCell ref="B8:C9"/>
  </mergeCells>
  <conditionalFormatting sqref="F12:G15">
    <cfRule type="cellIs" dxfId="8" priority="1" stopIfTrue="1" operator="lessThan">
      <formula>0</formula>
    </cfRule>
  </conditionalFormatting>
  <hyperlinks>
    <hyperlink ref="H1" location="'Table of contents'!A1" display="Back to table of contents " xr:uid="{8651D265-1385-4230-B3BE-95BB8C3D54C7}"/>
  </hyperlinks>
  <pageMargins left="0.7" right="0.7" top="0.75" bottom="0.75" header="0.3" footer="0.3"/>
  <pageSetup paperSize="9" orientation="portrait" verticalDpi="0" r:id="rId1"/>
  <headerFooter>
    <oddFooter>&amp;L_x000D_&amp;1#&amp;"Calibri"&amp;12&amp;K008A00 I N T E R N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1272A-0A16-44F5-86E4-A5EB1CA00824}">
  <sheetPr>
    <tabColor rgb="FF005AA4"/>
  </sheetPr>
  <dimension ref="B2:H17"/>
  <sheetViews>
    <sheetView workbookViewId="0"/>
  </sheetViews>
  <sheetFormatPr baseColWidth="10" defaultColWidth="9.140625" defaultRowHeight="15" x14ac:dyDescent="0.25"/>
  <cols>
    <col min="1" max="1" width="9.140625" style="36"/>
    <col min="2" max="2" width="9.140625" style="36" customWidth="1"/>
    <col min="3" max="3" width="13.42578125" style="36" customWidth="1"/>
    <col min="4" max="4" width="41.28515625" style="43" customWidth="1"/>
    <col min="5" max="5" width="111" style="43" customWidth="1"/>
    <col min="6" max="6" width="20.140625" style="43" customWidth="1"/>
    <col min="7" max="16384" width="9.140625" style="36"/>
  </cols>
  <sheetData>
    <row r="2" spans="2:8" x14ac:dyDescent="0.25">
      <c r="B2" s="1280" t="s">
        <v>1156</v>
      </c>
      <c r="C2" s="1280"/>
      <c r="D2" s="1280"/>
      <c r="E2" s="1280"/>
      <c r="F2" s="1280"/>
    </row>
    <row r="3" spans="2:8" x14ac:dyDescent="0.25">
      <c r="B3" s="1280"/>
      <c r="C3" s="1280"/>
      <c r="D3" s="1280"/>
      <c r="E3" s="1280"/>
      <c r="F3" s="1280"/>
      <c r="H3" s="785" t="s">
        <v>1017</v>
      </c>
    </row>
    <row r="4" spans="2:8" ht="20.25" customHeight="1" x14ac:dyDescent="0.25">
      <c r="B4" s="1280"/>
      <c r="C4" s="1280"/>
      <c r="D4" s="1280"/>
      <c r="E4" s="1280"/>
      <c r="F4" s="1280"/>
    </row>
    <row r="5" spans="2:8" s="184" customFormat="1" ht="18" x14ac:dyDescent="0.2">
      <c r="B5" s="787"/>
      <c r="C5" s="787"/>
      <c r="D5" s="788"/>
      <c r="E5" s="788"/>
      <c r="F5" s="788"/>
    </row>
    <row r="6" spans="2:8" s="184" customFormat="1" x14ac:dyDescent="0.2">
      <c r="B6" s="789"/>
      <c r="C6" s="789"/>
      <c r="D6" s="1262" t="s">
        <v>1157</v>
      </c>
      <c r="E6" s="1263"/>
      <c r="F6" s="1261" t="s">
        <v>1158</v>
      </c>
    </row>
    <row r="7" spans="2:8" s="184" customFormat="1" ht="36.75" customHeight="1" x14ac:dyDescent="0.2">
      <c r="B7" s="789"/>
      <c r="C7" s="789"/>
      <c r="D7" s="1276"/>
      <c r="E7" s="1277"/>
      <c r="F7" s="1265"/>
    </row>
    <row r="8" spans="2:8" s="184" customFormat="1" ht="30" x14ac:dyDescent="0.2">
      <c r="B8" s="789"/>
      <c r="C8" s="791" t="s">
        <v>1178</v>
      </c>
      <c r="D8" s="1278"/>
      <c r="E8" s="1279"/>
      <c r="F8" s="387"/>
    </row>
    <row r="9" spans="2:8" s="184" customFormat="1" ht="97.5" customHeight="1" x14ac:dyDescent="0.2">
      <c r="B9" s="790"/>
      <c r="C9" s="793" t="s">
        <v>1168</v>
      </c>
      <c r="D9" s="791" t="s">
        <v>1147</v>
      </c>
      <c r="E9" s="813" t="s">
        <v>1496</v>
      </c>
      <c r="F9" s="792" t="s">
        <v>1159</v>
      </c>
    </row>
    <row r="10" spans="2:8" s="184" customFormat="1" ht="119.25" customHeight="1" x14ac:dyDescent="0.2">
      <c r="C10" s="793" t="s">
        <v>1169</v>
      </c>
      <c r="D10" s="791" t="s">
        <v>1148</v>
      </c>
      <c r="E10" s="813" t="s">
        <v>1497</v>
      </c>
      <c r="F10" s="792" t="s">
        <v>1160</v>
      </c>
    </row>
    <row r="11" spans="2:8" s="184" customFormat="1" ht="75" x14ac:dyDescent="0.2">
      <c r="C11" s="793" t="s">
        <v>1170</v>
      </c>
      <c r="D11" s="791" t="s">
        <v>1149</v>
      </c>
      <c r="E11" s="813" t="s">
        <v>1498</v>
      </c>
      <c r="F11" s="792" t="s">
        <v>1161</v>
      </c>
    </row>
    <row r="12" spans="2:8" s="184" customFormat="1" ht="75" x14ac:dyDescent="0.2">
      <c r="C12" s="793" t="s">
        <v>1171</v>
      </c>
      <c r="D12" s="791" t="s">
        <v>1150</v>
      </c>
      <c r="E12" s="813" t="s">
        <v>1499</v>
      </c>
      <c r="F12" s="792" t="s">
        <v>1162</v>
      </c>
    </row>
    <row r="13" spans="2:8" s="184" customFormat="1" ht="75" x14ac:dyDescent="0.2">
      <c r="C13" s="793" t="s">
        <v>1172</v>
      </c>
      <c r="D13" s="791" t="s">
        <v>1151</v>
      </c>
      <c r="E13" s="813" t="s">
        <v>1500</v>
      </c>
      <c r="F13" s="792" t="s">
        <v>1163</v>
      </c>
    </row>
    <row r="14" spans="2:8" ht="177.75" customHeight="1" x14ac:dyDescent="0.25">
      <c r="C14" s="793" t="s">
        <v>1173</v>
      </c>
      <c r="D14" s="791" t="s">
        <v>1152</v>
      </c>
      <c r="E14" s="813" t="s">
        <v>1501</v>
      </c>
      <c r="F14" s="792" t="s">
        <v>1164</v>
      </c>
    </row>
    <row r="15" spans="2:8" ht="177" customHeight="1" x14ac:dyDescent="0.25">
      <c r="C15" s="793" t="s">
        <v>1174</v>
      </c>
      <c r="D15" s="791" t="s">
        <v>1153</v>
      </c>
      <c r="E15" s="813" t="s">
        <v>1502</v>
      </c>
      <c r="F15" s="792" t="s">
        <v>1165</v>
      </c>
    </row>
    <row r="16" spans="2:8" ht="60" x14ac:dyDescent="0.25">
      <c r="C16" s="793" t="s">
        <v>1175</v>
      </c>
      <c r="D16" s="791" t="s">
        <v>1154</v>
      </c>
      <c r="E16" s="813" t="s">
        <v>1503</v>
      </c>
      <c r="F16" s="792" t="s">
        <v>1166</v>
      </c>
    </row>
    <row r="17" spans="3:6" ht="45" x14ac:dyDescent="0.25">
      <c r="C17" s="793" t="s">
        <v>1177</v>
      </c>
      <c r="D17" s="791" t="s">
        <v>1155</v>
      </c>
      <c r="E17" s="813" t="s">
        <v>1504</v>
      </c>
      <c r="F17" s="792" t="s">
        <v>1167</v>
      </c>
    </row>
  </sheetData>
  <mergeCells count="4">
    <mergeCell ref="F6:F7"/>
    <mergeCell ref="D6:E7"/>
    <mergeCell ref="D8:E8"/>
    <mergeCell ref="B2:F4"/>
  </mergeCells>
  <hyperlinks>
    <hyperlink ref="H3" location="'Table of contents'!A1" display="Back to table of contents " xr:uid="{893A1FE1-DB53-4D30-A2A0-F97C3846169E}"/>
  </hyperlink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B2F91F-C73B-4078-A70F-91EBDB0E8484}">
  <sheetPr>
    <tabColor rgb="FF005AA4"/>
    <pageSetUpPr fitToPage="1"/>
  </sheetPr>
  <dimension ref="B2:H28"/>
  <sheetViews>
    <sheetView showGridLines="0" zoomScale="80" zoomScaleNormal="80" zoomScalePageLayoutView="110" workbookViewId="0">
      <selection activeCell="C2" sqref="C2"/>
    </sheetView>
  </sheetViews>
  <sheetFormatPr baseColWidth="10" defaultColWidth="9.140625" defaultRowHeight="15" x14ac:dyDescent="0.25"/>
  <cols>
    <col min="1" max="1" width="6.5703125" customWidth="1"/>
    <col min="3" max="3" width="82.7109375" style="1" customWidth="1"/>
    <col min="4" max="4" width="221.28515625" customWidth="1"/>
  </cols>
  <sheetData>
    <row r="2" spans="2:8" x14ac:dyDescent="0.25">
      <c r="E2" s="36"/>
      <c r="F2" s="36"/>
      <c r="G2" s="36"/>
      <c r="H2" s="36"/>
    </row>
    <row r="3" spans="2:8" ht="39" customHeight="1" x14ac:dyDescent="0.25">
      <c r="B3" s="1280" t="s">
        <v>1182</v>
      </c>
      <c r="C3" s="1280"/>
      <c r="D3" s="1280"/>
      <c r="E3" s="36"/>
      <c r="F3" s="36"/>
      <c r="G3" s="36"/>
      <c r="H3" s="36"/>
    </row>
    <row r="4" spans="2:8" ht="25.5" customHeight="1" x14ac:dyDescent="0.25">
      <c r="B4" s="1281" t="s">
        <v>1195</v>
      </c>
      <c r="C4" s="1281"/>
      <c r="D4" s="786"/>
      <c r="E4" s="785" t="s">
        <v>1017</v>
      </c>
      <c r="F4" s="36"/>
      <c r="G4" s="36"/>
      <c r="H4" s="36"/>
    </row>
    <row r="5" spans="2:8" ht="16.5" customHeight="1" x14ac:dyDescent="0.25">
      <c r="B5" s="786"/>
      <c r="C5" s="786"/>
      <c r="D5" s="786"/>
      <c r="E5" s="786"/>
      <c r="F5" s="786"/>
      <c r="G5" s="36"/>
      <c r="H5" s="36"/>
    </row>
    <row r="6" spans="2:8" ht="27.75" customHeight="1" x14ac:dyDescent="0.25">
      <c r="B6" s="786"/>
      <c r="C6" s="786"/>
      <c r="D6" s="786"/>
      <c r="E6" s="786"/>
      <c r="F6" s="786"/>
      <c r="G6" s="36"/>
      <c r="H6" s="36"/>
    </row>
    <row r="7" spans="2:8" ht="28.5" x14ac:dyDescent="0.25">
      <c r="B7" s="813" t="s">
        <v>1178</v>
      </c>
      <c r="C7" s="1262" t="s">
        <v>1157</v>
      </c>
      <c r="D7" s="1263"/>
      <c r="E7" s="184"/>
      <c r="F7" s="184"/>
      <c r="G7" s="184"/>
      <c r="H7" s="184"/>
    </row>
    <row r="8" spans="2:8" ht="30" customHeight="1" x14ac:dyDescent="0.25">
      <c r="B8" s="815"/>
      <c r="C8" s="816" t="s">
        <v>1196</v>
      </c>
      <c r="D8" s="815"/>
      <c r="E8" s="184"/>
      <c r="F8" s="184"/>
      <c r="G8" s="184"/>
      <c r="H8" s="184"/>
    </row>
    <row r="9" spans="2:8" ht="348" customHeight="1" x14ac:dyDescent="0.25">
      <c r="B9" s="792" t="s">
        <v>1168</v>
      </c>
      <c r="C9" s="814" t="s">
        <v>1507</v>
      </c>
      <c r="D9" s="813" t="s">
        <v>1508</v>
      </c>
    </row>
    <row r="10" spans="2:8" ht="165" customHeight="1" x14ac:dyDescent="0.25">
      <c r="B10" s="792" t="s">
        <v>1169</v>
      </c>
      <c r="C10" s="814" t="s">
        <v>1197</v>
      </c>
      <c r="D10" s="813" t="s">
        <v>1509</v>
      </c>
    </row>
    <row r="11" spans="2:8" ht="295.5" customHeight="1" x14ac:dyDescent="0.25">
      <c r="B11" s="792" t="s">
        <v>1170</v>
      </c>
      <c r="C11" s="814" t="s">
        <v>1198</v>
      </c>
      <c r="D11" s="813" t="s">
        <v>1510</v>
      </c>
    </row>
    <row r="12" spans="2:8" ht="245.25" customHeight="1" x14ac:dyDescent="0.25">
      <c r="B12" s="792" t="s">
        <v>1171</v>
      </c>
      <c r="C12" s="814" t="s">
        <v>1199</v>
      </c>
      <c r="D12" s="813" t="s">
        <v>1511</v>
      </c>
    </row>
    <row r="13" spans="2:8" ht="25.5" customHeight="1" x14ac:dyDescent="0.25">
      <c r="B13" s="815"/>
      <c r="C13" s="816" t="s">
        <v>1200</v>
      </c>
      <c r="D13" s="815"/>
    </row>
    <row r="14" spans="2:8" ht="111.75" customHeight="1" x14ac:dyDescent="0.25">
      <c r="B14" s="792" t="s">
        <v>1201</v>
      </c>
      <c r="C14" s="814" t="s">
        <v>1202</v>
      </c>
      <c r="D14" s="813" t="s">
        <v>1203</v>
      </c>
    </row>
    <row r="15" spans="2:8" ht="211.5" customHeight="1" x14ac:dyDescent="0.25">
      <c r="B15" s="792" t="s">
        <v>1173</v>
      </c>
      <c r="C15" s="814" t="s">
        <v>1204</v>
      </c>
      <c r="D15" s="813" t="s">
        <v>1512</v>
      </c>
    </row>
    <row r="16" spans="2:8" ht="265.5" customHeight="1" x14ac:dyDescent="0.25">
      <c r="B16" s="792" t="s">
        <v>1174</v>
      </c>
      <c r="C16" s="814" t="s">
        <v>1205</v>
      </c>
      <c r="D16" s="813" t="s">
        <v>1513</v>
      </c>
    </row>
    <row r="17" spans="2:4" ht="78" customHeight="1" x14ac:dyDescent="0.25">
      <c r="B17" s="792" t="s">
        <v>1175</v>
      </c>
      <c r="C17" s="814" t="s">
        <v>1206</v>
      </c>
      <c r="D17" s="813" t="s">
        <v>1514</v>
      </c>
    </row>
    <row r="18" spans="2:4" ht="146.25" customHeight="1" x14ac:dyDescent="0.25">
      <c r="B18" s="792" t="s">
        <v>1176</v>
      </c>
      <c r="C18" s="814" t="s">
        <v>1207</v>
      </c>
      <c r="D18" s="813" t="s">
        <v>1515</v>
      </c>
    </row>
    <row r="19" spans="2:4" ht="22.5" customHeight="1" x14ac:dyDescent="0.25">
      <c r="B19" s="815"/>
      <c r="C19" s="816" t="s">
        <v>1208</v>
      </c>
      <c r="D19" s="815"/>
    </row>
    <row r="20" spans="2:4" ht="142.5" customHeight="1" x14ac:dyDescent="0.25">
      <c r="B20" s="792" t="s">
        <v>1209</v>
      </c>
      <c r="C20" s="814" t="s">
        <v>1210</v>
      </c>
      <c r="D20" s="813" t="s">
        <v>1516</v>
      </c>
    </row>
    <row r="21" spans="2:4" ht="256.5" customHeight="1" x14ac:dyDescent="0.25">
      <c r="B21" s="792" t="s">
        <v>1211</v>
      </c>
      <c r="C21" s="814" t="s">
        <v>1212</v>
      </c>
      <c r="D21" s="813" t="s">
        <v>1517</v>
      </c>
    </row>
    <row r="22" spans="2:4" ht="402" customHeight="1" x14ac:dyDescent="0.25">
      <c r="B22" s="792" t="s">
        <v>1213</v>
      </c>
      <c r="C22" s="814" t="s">
        <v>1214</v>
      </c>
      <c r="D22" s="813" t="s">
        <v>1518</v>
      </c>
    </row>
    <row r="23" spans="2:4" ht="229.5" customHeight="1" x14ac:dyDescent="0.25">
      <c r="B23" s="792" t="s">
        <v>1215</v>
      </c>
      <c r="C23" s="814" t="s">
        <v>1216</v>
      </c>
      <c r="D23" s="813" t="s">
        <v>1217</v>
      </c>
    </row>
    <row r="24" spans="2:4" ht="244.5" customHeight="1" x14ac:dyDescent="0.25">
      <c r="B24" s="792" t="s">
        <v>1218</v>
      </c>
      <c r="C24" s="814" t="s">
        <v>1219</v>
      </c>
      <c r="D24" s="813" t="s">
        <v>1519</v>
      </c>
    </row>
    <row r="25" spans="2:4" ht="362.25" customHeight="1" x14ac:dyDescent="0.25">
      <c r="B25" s="792" t="s">
        <v>1220</v>
      </c>
      <c r="C25" s="814" t="s">
        <v>1221</v>
      </c>
      <c r="D25" s="813" t="s">
        <v>1520</v>
      </c>
    </row>
    <row r="26" spans="2:4" ht="274.5" customHeight="1" x14ac:dyDescent="0.25">
      <c r="B26" s="792" t="s">
        <v>1222</v>
      </c>
      <c r="C26" s="814" t="s">
        <v>1223</v>
      </c>
      <c r="D26" s="813" t="s">
        <v>1521</v>
      </c>
    </row>
    <row r="27" spans="2:4" ht="94.5" customHeight="1" x14ac:dyDescent="0.25">
      <c r="B27" s="792" t="s">
        <v>1224</v>
      </c>
      <c r="C27" s="814" t="s">
        <v>1225</v>
      </c>
      <c r="D27" s="813" t="s">
        <v>1226</v>
      </c>
    </row>
    <row r="28" spans="2:4" ht="93.75" customHeight="1" x14ac:dyDescent="0.25">
      <c r="B28" s="792" t="s">
        <v>1227</v>
      </c>
      <c r="C28" s="814" t="s">
        <v>1228</v>
      </c>
      <c r="D28" s="813" t="s">
        <v>1229</v>
      </c>
    </row>
  </sheetData>
  <mergeCells count="3">
    <mergeCell ref="C7:D7"/>
    <mergeCell ref="B3:D3"/>
    <mergeCell ref="B4:C4"/>
  </mergeCells>
  <conditionalFormatting sqref="B8:D8">
    <cfRule type="cellIs" dxfId="7" priority="3" stopIfTrue="1" operator="lessThan">
      <formula>0</formula>
    </cfRule>
  </conditionalFormatting>
  <conditionalFormatting sqref="B13:D13">
    <cfRule type="cellIs" dxfId="6" priority="2" stopIfTrue="1" operator="lessThan">
      <formula>0</formula>
    </cfRule>
  </conditionalFormatting>
  <conditionalFormatting sqref="B19:D19">
    <cfRule type="cellIs" dxfId="5" priority="1" stopIfTrue="1" operator="lessThan">
      <formula>0</formula>
    </cfRule>
  </conditionalFormatting>
  <hyperlinks>
    <hyperlink ref="E4" location="'Table of contents'!A1" display="Back to table of contents " xr:uid="{68EE1402-8756-4607-ADCB-E6962D46895F}"/>
  </hyperlinks>
  <pageMargins left="0.70866141732283472" right="0.70866141732283472" top="0.74803149606299213" bottom="0.74803149606299213" header="0.31496062992125984" footer="0.31496062992125984"/>
  <pageSetup paperSize="9" scale="70" orientation="landscape" r:id="rId1"/>
  <headerFooter>
    <oddHeader>&amp;CEN
Annex I&amp;L&amp;"Calibri"&amp;12&amp;K000000EBA Regular Use&amp;1#</oddHeader>
    <oddFooter>&amp;C&amp;P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F4CFA0-DDF8-4220-9079-1A6DE8BB0EAA}">
  <sheetPr>
    <tabColor rgb="FF005AA4"/>
    <pageSetUpPr fitToPage="1"/>
  </sheetPr>
  <dimension ref="B4:G29"/>
  <sheetViews>
    <sheetView showGridLines="0" zoomScale="90" zoomScaleNormal="90" zoomScalePageLayoutView="110" workbookViewId="0">
      <selection activeCell="D11" sqref="D11"/>
    </sheetView>
  </sheetViews>
  <sheetFormatPr baseColWidth="10" defaultColWidth="9.140625" defaultRowHeight="15" x14ac:dyDescent="0.25"/>
  <cols>
    <col min="1" max="1" width="6.5703125" style="1" customWidth="1"/>
    <col min="2" max="2" width="9.140625" style="1"/>
    <col min="3" max="3" width="68.85546875" style="1" customWidth="1"/>
    <col min="4" max="4" width="199.7109375" style="1" customWidth="1"/>
    <col min="5" max="16384" width="9.140625" style="1"/>
  </cols>
  <sheetData>
    <row r="4" spans="2:7" ht="20.25" x14ac:dyDescent="0.25">
      <c r="B4" s="1280" t="s">
        <v>1183</v>
      </c>
      <c r="C4" s="1280"/>
      <c r="D4" s="1280"/>
      <c r="E4" s="36"/>
      <c r="F4" s="36"/>
      <c r="G4" s="36"/>
    </row>
    <row r="5" spans="2:7" ht="20.25" x14ac:dyDescent="0.25">
      <c r="B5" s="1281" t="s">
        <v>1195</v>
      </c>
      <c r="C5" s="1281"/>
      <c r="D5" s="786"/>
      <c r="E5" s="785" t="s">
        <v>1017</v>
      </c>
      <c r="F5" s="36"/>
      <c r="G5" s="36"/>
    </row>
    <row r="6" spans="2:7" ht="20.25" x14ac:dyDescent="0.25">
      <c r="B6" s="812"/>
      <c r="C6" s="812"/>
      <c r="D6" s="786"/>
      <c r="E6" s="785"/>
      <c r="F6" s="36"/>
      <c r="G6" s="36"/>
    </row>
    <row r="7" spans="2:7" x14ac:dyDescent="0.25">
      <c r="D7" s="795"/>
    </row>
    <row r="8" spans="2:7" ht="28.5" x14ac:dyDescent="0.25">
      <c r="B8" s="813" t="s">
        <v>1178</v>
      </c>
      <c r="C8" s="1262" t="s">
        <v>1489</v>
      </c>
      <c r="D8" s="1263"/>
    </row>
    <row r="9" spans="2:7" x14ac:dyDescent="0.25">
      <c r="B9" s="815"/>
      <c r="C9" s="816" t="s">
        <v>1196</v>
      </c>
      <c r="D9" s="815"/>
    </row>
    <row r="10" spans="2:7" ht="252" customHeight="1" x14ac:dyDescent="0.25">
      <c r="B10" s="792" t="s">
        <v>1168</v>
      </c>
      <c r="C10" s="814" t="s">
        <v>1230</v>
      </c>
      <c r="D10" s="813" t="s">
        <v>1231</v>
      </c>
    </row>
    <row r="11" spans="2:7" ht="213.75" x14ac:dyDescent="0.25">
      <c r="B11" s="792" t="s">
        <v>1169</v>
      </c>
      <c r="C11" s="814" t="s">
        <v>1232</v>
      </c>
      <c r="D11" s="813" t="s">
        <v>1522</v>
      </c>
    </row>
    <row r="12" spans="2:7" ht="285" x14ac:dyDescent="0.25">
      <c r="B12" s="792" t="s">
        <v>1170</v>
      </c>
      <c r="C12" s="814" t="s">
        <v>1233</v>
      </c>
      <c r="D12" s="813" t="s">
        <v>1234</v>
      </c>
    </row>
    <row r="13" spans="2:7" x14ac:dyDescent="0.25">
      <c r="B13" s="815"/>
      <c r="C13" s="816" t="s">
        <v>1200</v>
      </c>
      <c r="D13" s="815"/>
    </row>
    <row r="14" spans="2:7" ht="55.5" customHeight="1" x14ac:dyDescent="0.25">
      <c r="B14" s="792" t="s">
        <v>1171</v>
      </c>
      <c r="C14" s="814" t="s">
        <v>1235</v>
      </c>
      <c r="D14" s="813" t="s">
        <v>1523</v>
      </c>
    </row>
    <row r="15" spans="2:7" ht="55.5" customHeight="1" x14ac:dyDescent="0.25">
      <c r="B15" s="792" t="s">
        <v>1176</v>
      </c>
      <c r="C15" s="814" t="s">
        <v>1236</v>
      </c>
      <c r="D15" s="813"/>
    </row>
    <row r="16" spans="2:7" ht="55.5" customHeight="1" x14ac:dyDescent="0.25">
      <c r="B16" s="792" t="s">
        <v>1237</v>
      </c>
      <c r="C16" s="814" t="s">
        <v>1238</v>
      </c>
      <c r="D16" s="813"/>
    </row>
    <row r="17" spans="2:4" ht="55.5" customHeight="1" x14ac:dyDescent="0.25">
      <c r="B17" s="792" t="s">
        <v>1239</v>
      </c>
      <c r="C17" s="814" t="s">
        <v>1240</v>
      </c>
      <c r="D17" s="813"/>
    </row>
    <row r="18" spans="2:4" ht="55.5" customHeight="1" x14ac:dyDescent="0.25">
      <c r="B18" s="792" t="s">
        <v>1241</v>
      </c>
      <c r="C18" s="814" t="s">
        <v>1242</v>
      </c>
      <c r="D18" s="813"/>
    </row>
    <row r="19" spans="2:4" ht="230.25" customHeight="1" x14ac:dyDescent="0.25">
      <c r="B19" s="792" t="s">
        <v>1201</v>
      </c>
      <c r="C19" s="814" t="s">
        <v>1243</v>
      </c>
      <c r="D19" s="813" t="s">
        <v>1524</v>
      </c>
    </row>
    <row r="20" spans="2:4" ht="242.25" customHeight="1" x14ac:dyDescent="0.25">
      <c r="B20" s="792" t="s">
        <v>1173</v>
      </c>
      <c r="C20" s="814" t="s">
        <v>1244</v>
      </c>
      <c r="D20" s="813" t="s">
        <v>1525</v>
      </c>
    </row>
    <row r="21" spans="2:4" ht="132" customHeight="1" x14ac:dyDescent="0.25">
      <c r="B21" s="792" t="s">
        <v>1174</v>
      </c>
      <c r="C21" s="814" t="s">
        <v>1245</v>
      </c>
      <c r="D21" s="813" t="s">
        <v>1526</v>
      </c>
    </row>
    <row r="22" spans="2:4" x14ac:dyDescent="0.25">
      <c r="B22" s="815"/>
      <c r="C22" s="816" t="s">
        <v>1208</v>
      </c>
      <c r="D22" s="815"/>
    </row>
    <row r="23" spans="2:4" ht="132" customHeight="1" x14ac:dyDescent="0.25">
      <c r="B23" s="792" t="s">
        <v>1175</v>
      </c>
      <c r="C23" s="814" t="s">
        <v>1246</v>
      </c>
      <c r="D23" s="813" t="s">
        <v>1527</v>
      </c>
    </row>
    <row r="24" spans="2:4" ht="336" customHeight="1" x14ac:dyDescent="0.25">
      <c r="B24" s="792" t="s">
        <v>1176</v>
      </c>
      <c r="C24" s="814" t="s">
        <v>1247</v>
      </c>
      <c r="D24" s="813" t="s">
        <v>1528</v>
      </c>
    </row>
    <row r="25" spans="2:4" ht="165" customHeight="1" x14ac:dyDescent="0.25">
      <c r="B25" s="792" t="s">
        <v>1209</v>
      </c>
      <c r="C25" s="814" t="s">
        <v>1248</v>
      </c>
      <c r="D25" s="813" t="s">
        <v>1529</v>
      </c>
    </row>
    <row r="26" spans="2:4" ht="122.25" customHeight="1" x14ac:dyDescent="0.25">
      <c r="B26" s="792" t="s">
        <v>1211</v>
      </c>
      <c r="C26" s="814" t="s">
        <v>1249</v>
      </c>
      <c r="D26" s="813" t="s">
        <v>1250</v>
      </c>
    </row>
    <row r="27" spans="2:4" ht="36.75" customHeight="1" x14ac:dyDescent="0.25">
      <c r="B27" s="792" t="s">
        <v>1213</v>
      </c>
      <c r="C27" s="814" t="s">
        <v>1251</v>
      </c>
      <c r="D27" s="813" t="s">
        <v>1252</v>
      </c>
    </row>
    <row r="28" spans="2:4" ht="45" customHeight="1" x14ac:dyDescent="0.25">
      <c r="B28" s="792" t="s">
        <v>1215</v>
      </c>
      <c r="C28" s="814" t="s">
        <v>1228</v>
      </c>
      <c r="D28" s="813" t="s">
        <v>1253</v>
      </c>
    </row>
    <row r="29" spans="2:4" x14ac:dyDescent="0.25">
      <c r="B29" s="796"/>
    </row>
  </sheetData>
  <mergeCells count="3">
    <mergeCell ref="C8:D8"/>
    <mergeCell ref="B4:D4"/>
    <mergeCell ref="B5:C5"/>
  </mergeCells>
  <conditionalFormatting sqref="B9:D9">
    <cfRule type="cellIs" dxfId="4" priority="3" stopIfTrue="1" operator="lessThan">
      <formula>0</formula>
    </cfRule>
  </conditionalFormatting>
  <conditionalFormatting sqref="B13:D13">
    <cfRule type="cellIs" dxfId="3" priority="2" stopIfTrue="1" operator="lessThan">
      <formula>0</formula>
    </cfRule>
  </conditionalFormatting>
  <conditionalFormatting sqref="B22:D22">
    <cfRule type="cellIs" dxfId="2" priority="1" stopIfTrue="1" operator="lessThan">
      <formula>0</formula>
    </cfRule>
  </conditionalFormatting>
  <hyperlinks>
    <hyperlink ref="E5" location="'Table of contents'!A1" display="Back to table of contents " xr:uid="{F8FC2C65-FB5E-4CAF-93A0-44D82E1892F6}"/>
  </hyperlinks>
  <pageMargins left="0.70866141732283472" right="0.70866141732283472" top="0.74803149606299213" bottom="0.74803149606299213" header="0.31496062992125984" footer="0.31496062992125984"/>
  <pageSetup paperSize="9" scale="86" orientation="landscape" r:id="rId1"/>
  <headerFooter>
    <oddHeader>&amp;CEN
Annex I&amp;L&amp;"Calibri"&amp;12&amp;K000000EBA Regular Use&amp;1#</oddHeader>
    <oddFooter>&amp;C&amp;P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A281B-9161-40DF-A7A4-82D26F01C300}">
  <sheetPr>
    <tabColor rgb="FF005AA4"/>
    <pageSetUpPr fitToPage="1"/>
  </sheetPr>
  <dimension ref="B1:G26"/>
  <sheetViews>
    <sheetView showGridLines="0" zoomScale="80" zoomScaleNormal="80" zoomScalePageLayoutView="110" workbookViewId="0">
      <selection activeCell="D11" sqref="D11"/>
    </sheetView>
  </sheetViews>
  <sheetFormatPr baseColWidth="10" defaultColWidth="9.140625" defaultRowHeight="15" x14ac:dyDescent="0.25"/>
  <cols>
    <col min="1" max="1" width="6.5703125" customWidth="1"/>
    <col min="2" max="2" width="9.140625" style="817"/>
    <col min="3" max="3" width="71.28515625" style="817" customWidth="1"/>
    <col min="4" max="4" width="230.140625" style="817" customWidth="1"/>
  </cols>
  <sheetData>
    <row r="1" spans="2:7" x14ac:dyDescent="0.25">
      <c r="B1"/>
      <c r="C1"/>
      <c r="D1"/>
    </row>
    <row r="2" spans="2:7" x14ac:dyDescent="0.25">
      <c r="B2"/>
      <c r="C2"/>
      <c r="D2"/>
    </row>
    <row r="3" spans="2:7" x14ac:dyDescent="0.25">
      <c r="B3"/>
      <c r="C3"/>
      <c r="D3"/>
    </row>
    <row r="4" spans="2:7" ht="20.25" x14ac:dyDescent="0.25">
      <c r="B4" s="1280" t="s">
        <v>1184</v>
      </c>
      <c r="C4" s="1280"/>
      <c r="D4" s="1280"/>
      <c r="E4" s="36"/>
      <c r="F4" s="36"/>
      <c r="G4" s="36"/>
    </row>
    <row r="5" spans="2:7" ht="20.25" x14ac:dyDescent="0.25">
      <c r="B5" s="1281" t="s">
        <v>1195</v>
      </c>
      <c r="C5" s="1281"/>
      <c r="D5" s="786"/>
      <c r="E5" s="785" t="s">
        <v>1017</v>
      </c>
      <c r="F5" s="36"/>
      <c r="G5" s="36"/>
    </row>
    <row r="6" spans="2:7" ht="20.25" x14ac:dyDescent="0.25">
      <c r="B6" s="812"/>
      <c r="C6" s="812"/>
      <c r="D6" s="786"/>
      <c r="E6" s="785"/>
      <c r="F6" s="36"/>
      <c r="G6" s="36"/>
    </row>
    <row r="7" spans="2:7" x14ac:dyDescent="0.25">
      <c r="B7"/>
      <c r="C7"/>
      <c r="D7" s="4"/>
    </row>
    <row r="8" spans="2:7" ht="28.5" x14ac:dyDescent="0.25">
      <c r="B8" s="813" t="s">
        <v>1178</v>
      </c>
      <c r="C8" s="1262" t="s">
        <v>1157</v>
      </c>
      <c r="D8" s="1263"/>
    </row>
    <row r="9" spans="2:7" x14ac:dyDescent="0.25">
      <c r="B9" s="815"/>
      <c r="C9" s="816" t="s">
        <v>1200</v>
      </c>
      <c r="D9" s="815"/>
    </row>
    <row r="10" spans="2:7" ht="232.5" customHeight="1" x14ac:dyDescent="0.25">
      <c r="B10" s="792" t="s">
        <v>1168</v>
      </c>
      <c r="C10" s="814" t="s">
        <v>1254</v>
      </c>
      <c r="D10" s="813" t="s">
        <v>1530</v>
      </c>
    </row>
    <row r="11" spans="2:7" ht="314.25" customHeight="1" x14ac:dyDescent="0.25">
      <c r="B11" s="792" t="s">
        <v>1169</v>
      </c>
      <c r="C11" s="814" t="s">
        <v>1255</v>
      </c>
      <c r="D11" s="813" t="s">
        <v>1531</v>
      </c>
    </row>
    <row r="12" spans="2:7" ht="128.25" customHeight="1" x14ac:dyDescent="0.25">
      <c r="B12" s="792" t="s">
        <v>1170</v>
      </c>
      <c r="C12" s="814" t="s">
        <v>1256</v>
      </c>
      <c r="D12" s="813" t="s">
        <v>1532</v>
      </c>
    </row>
    <row r="13" spans="2:7" ht="18" customHeight="1" x14ac:dyDescent="0.25">
      <c r="B13" s="792" t="s">
        <v>1176</v>
      </c>
      <c r="C13" s="814" t="s">
        <v>1257</v>
      </c>
      <c r="D13" s="813"/>
    </row>
    <row r="14" spans="2:7" ht="18" customHeight="1" x14ac:dyDescent="0.25">
      <c r="B14" s="792" t="s">
        <v>1237</v>
      </c>
      <c r="C14" s="814" t="s">
        <v>1258</v>
      </c>
      <c r="D14" s="813"/>
    </row>
    <row r="15" spans="2:7" ht="18" customHeight="1" x14ac:dyDescent="0.25">
      <c r="B15" s="792" t="s">
        <v>1239</v>
      </c>
      <c r="C15" s="814" t="s">
        <v>1259</v>
      </c>
      <c r="D15" s="813"/>
    </row>
    <row r="16" spans="2:7" ht="18" customHeight="1" x14ac:dyDescent="0.25">
      <c r="B16" s="792" t="s">
        <v>1241</v>
      </c>
      <c r="C16" s="814" t="s">
        <v>1260</v>
      </c>
      <c r="D16" s="813"/>
    </row>
    <row r="17" spans="2:4" ht="18" customHeight="1" x14ac:dyDescent="0.25">
      <c r="B17" s="792" t="s">
        <v>1261</v>
      </c>
      <c r="C17" s="814" t="s">
        <v>1262</v>
      </c>
      <c r="D17" s="813"/>
    </row>
    <row r="18" spans="2:4" ht="18" customHeight="1" x14ac:dyDescent="0.25">
      <c r="B18" s="792" t="s">
        <v>1263</v>
      </c>
      <c r="C18" s="814" t="s">
        <v>1264</v>
      </c>
      <c r="D18" s="813"/>
    </row>
    <row r="19" spans="2:4" x14ac:dyDescent="0.25">
      <c r="B19" s="815"/>
      <c r="C19" s="816" t="s">
        <v>1208</v>
      </c>
      <c r="D19" s="815"/>
    </row>
    <row r="20" spans="2:4" ht="237" customHeight="1" x14ac:dyDescent="0.25">
      <c r="B20" s="792" t="s">
        <v>1171</v>
      </c>
      <c r="C20" s="814" t="s">
        <v>1265</v>
      </c>
      <c r="D20" s="813" t="s">
        <v>1533</v>
      </c>
    </row>
    <row r="21" spans="2:4" ht="28.5" customHeight="1" x14ac:dyDescent="0.25">
      <c r="B21" s="792" t="s">
        <v>1176</v>
      </c>
      <c r="C21" s="814" t="s">
        <v>1257</v>
      </c>
      <c r="D21" s="813"/>
    </row>
    <row r="22" spans="2:4" ht="28.5" customHeight="1" x14ac:dyDescent="0.25">
      <c r="B22" s="792" t="s">
        <v>1237</v>
      </c>
      <c r="C22" s="814" t="s">
        <v>1258</v>
      </c>
      <c r="D22" s="813"/>
    </row>
    <row r="23" spans="2:4" ht="28.5" customHeight="1" x14ac:dyDescent="0.25">
      <c r="B23" s="792" t="s">
        <v>1239</v>
      </c>
      <c r="C23" s="814" t="s">
        <v>1259</v>
      </c>
      <c r="D23" s="813"/>
    </row>
    <row r="24" spans="2:4" ht="28.5" customHeight="1" x14ac:dyDescent="0.25">
      <c r="B24" s="792" t="s">
        <v>1241</v>
      </c>
      <c r="C24" s="814" t="s">
        <v>1260</v>
      </c>
      <c r="D24" s="813"/>
    </row>
    <row r="25" spans="2:4" ht="28.5" customHeight="1" x14ac:dyDescent="0.25">
      <c r="B25" s="792" t="s">
        <v>1261</v>
      </c>
      <c r="C25" s="814" t="s">
        <v>1262</v>
      </c>
      <c r="D25" s="813"/>
    </row>
    <row r="26" spans="2:4" ht="24" customHeight="1" x14ac:dyDescent="0.25">
      <c r="B26" s="792" t="s">
        <v>1263</v>
      </c>
      <c r="C26" s="814" t="s">
        <v>1264</v>
      </c>
      <c r="D26" s="813"/>
    </row>
  </sheetData>
  <mergeCells count="3">
    <mergeCell ref="C8:D8"/>
    <mergeCell ref="B4:D4"/>
    <mergeCell ref="B5:C5"/>
  </mergeCells>
  <conditionalFormatting sqref="B9:D9">
    <cfRule type="cellIs" dxfId="1" priority="2" stopIfTrue="1" operator="lessThan">
      <formula>0</formula>
    </cfRule>
  </conditionalFormatting>
  <conditionalFormatting sqref="B19:D19">
    <cfRule type="cellIs" dxfId="0" priority="1" stopIfTrue="1" operator="lessThan">
      <formula>0</formula>
    </cfRule>
  </conditionalFormatting>
  <hyperlinks>
    <hyperlink ref="E5" location="'Table of contents'!A1" display="Back to table of contents " xr:uid="{144154A3-5070-4D84-86BE-CE96CE29E00B}"/>
  </hyperlinks>
  <pageMargins left="0.70866141732283472" right="0.70866141732283472" top="0.74803149606299213" bottom="0.74803149606299213" header="0.31496062992125984" footer="0.31496062992125984"/>
  <pageSetup paperSize="9" scale="95" orientation="landscape" r:id="rId1"/>
  <headerFooter>
    <oddHeader>&amp;CEN
Annex I&amp;L&amp;"Calibri"&amp;12&amp;K000000EBA Regular Use&amp;1#</oddHeader>
    <oddFooter>&amp;C&amp;P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6CD901-4BBC-4965-9C32-9C54346601FE}">
  <sheetPr>
    <tabColor rgb="FF005AA4"/>
  </sheetPr>
  <dimension ref="A2:XFD131"/>
  <sheetViews>
    <sheetView zoomScale="90" zoomScaleNormal="90" workbookViewId="0"/>
  </sheetViews>
  <sheetFormatPr baseColWidth="10" defaultColWidth="8.85546875" defaultRowHeight="12.75" x14ac:dyDescent="0.2"/>
  <cols>
    <col min="1" max="1" width="8.85546875" style="797"/>
    <col min="2" max="2" width="4.5703125" style="797" bestFit="1" customWidth="1"/>
    <col min="3" max="3" width="72.5703125" style="797" customWidth="1"/>
    <col min="4" max="4" width="21.5703125" style="797" customWidth="1"/>
    <col min="5" max="5" width="27" style="797" bestFit="1" customWidth="1"/>
    <col min="6" max="13" width="21.5703125" style="797" customWidth="1"/>
    <col min="14" max="14" width="23.5703125" style="797" customWidth="1"/>
    <col min="15" max="18" width="21" style="797" customWidth="1"/>
    <col min="19" max="19" width="17.28515625" style="797" bestFit="1" customWidth="1"/>
    <col min="20" max="16384" width="8.85546875" style="797"/>
  </cols>
  <sheetData>
    <row r="2" spans="2:1024 1026:2048 2050:3072 3074:4096 4098:5120 5122:6144 6146:7168 7170:8192 8194:9216 9218:10240 10242:11264 11266:12288 12290:13312 13314:14336 14338:15360 15362:16384" ht="15" x14ac:dyDescent="0.25">
      <c r="U2" s="36"/>
      <c r="V2" s="36"/>
      <c r="W2" s="36"/>
    </row>
    <row r="3" spans="2:1024 1026:2048 2050:3072 3074:4096 4098:5120 5122:6144 6146:7168 7170:8192 8194:9216 9218:10240 10242:11264 11266:12288 12290:13312 13314:14336 14338:15360 15362:16384" ht="20.25" x14ac:dyDescent="0.25">
      <c r="C3" s="794" t="s">
        <v>1185</v>
      </c>
      <c r="D3" s="794"/>
      <c r="E3" s="794"/>
      <c r="R3" s="1286"/>
      <c r="S3" s="1286"/>
      <c r="T3" s="1286"/>
      <c r="U3" s="785" t="s">
        <v>1017</v>
      </c>
      <c r="V3" s="36"/>
      <c r="W3" s="36"/>
      <c r="Z3" s="1286"/>
      <c r="AA3" s="1286"/>
      <c r="AB3" s="1286"/>
      <c r="AD3" s="1286"/>
      <c r="AE3" s="1286"/>
      <c r="AF3" s="1286"/>
      <c r="AH3" s="1286"/>
      <c r="AI3" s="1286"/>
      <c r="AJ3" s="1286"/>
      <c r="AL3" s="1286"/>
      <c r="AM3" s="1286"/>
      <c r="AN3" s="1286"/>
      <c r="AP3" s="1286"/>
      <c r="AQ3" s="1286"/>
      <c r="AR3" s="1286"/>
      <c r="AT3" s="1286"/>
      <c r="AU3" s="1286"/>
      <c r="AV3" s="1286"/>
      <c r="AX3" s="1286"/>
      <c r="AY3" s="1286"/>
      <c r="AZ3" s="1286"/>
      <c r="BB3" s="1286"/>
      <c r="BC3" s="1286"/>
      <c r="BD3" s="1286"/>
      <c r="BF3" s="1286"/>
      <c r="BG3" s="1286"/>
      <c r="BH3" s="1286"/>
      <c r="BJ3" s="1286"/>
      <c r="BK3" s="1286"/>
      <c r="BL3" s="1286"/>
      <c r="BN3" s="1286"/>
      <c r="BO3" s="1286"/>
      <c r="BP3" s="1286"/>
      <c r="BR3" s="1286"/>
      <c r="BS3" s="1286"/>
      <c r="BT3" s="1286"/>
      <c r="BV3" s="1286"/>
      <c r="BW3" s="1286"/>
      <c r="BX3" s="1286"/>
      <c r="BZ3" s="1286"/>
      <c r="CA3" s="1286"/>
      <c r="CB3" s="1286"/>
      <c r="CD3" s="1286"/>
      <c r="CE3" s="1286"/>
      <c r="CF3" s="1286"/>
      <c r="CH3" s="1286"/>
      <c r="CI3" s="1286"/>
      <c r="CJ3" s="1286"/>
      <c r="CL3" s="1286"/>
      <c r="CM3" s="1286"/>
      <c r="CN3" s="1286"/>
      <c r="CP3" s="1286"/>
      <c r="CQ3" s="1286"/>
      <c r="CR3" s="1286"/>
      <c r="CT3" s="1286"/>
      <c r="CU3" s="1286"/>
      <c r="CV3" s="1286"/>
      <c r="CX3" s="1286"/>
      <c r="CY3" s="1286"/>
      <c r="CZ3" s="1286"/>
      <c r="DB3" s="1286"/>
      <c r="DC3" s="1286"/>
      <c r="DD3" s="1286"/>
      <c r="DF3" s="1286"/>
      <c r="DG3" s="1286"/>
      <c r="DH3" s="1286"/>
      <c r="DJ3" s="1286"/>
      <c r="DK3" s="1286"/>
      <c r="DL3" s="1286"/>
      <c r="DN3" s="1286"/>
      <c r="DO3" s="1286"/>
      <c r="DP3" s="1286"/>
      <c r="DR3" s="1286"/>
      <c r="DS3" s="1286"/>
      <c r="DT3" s="1286"/>
      <c r="DV3" s="1286"/>
      <c r="DW3" s="1286"/>
      <c r="DX3" s="1286"/>
      <c r="DZ3" s="1286"/>
      <c r="EA3" s="1286"/>
      <c r="EB3" s="1286"/>
      <c r="ED3" s="1286"/>
      <c r="EE3" s="1286"/>
      <c r="EF3" s="1286"/>
      <c r="EH3" s="1286"/>
      <c r="EI3" s="1286"/>
      <c r="EJ3" s="1286"/>
      <c r="EL3" s="1286"/>
      <c r="EM3" s="1286"/>
      <c r="EN3" s="1286"/>
      <c r="EP3" s="1286"/>
      <c r="EQ3" s="1286"/>
      <c r="ER3" s="1286"/>
      <c r="ET3" s="1286"/>
      <c r="EU3" s="1286"/>
      <c r="EV3" s="1286"/>
      <c r="EX3" s="1286"/>
      <c r="EY3" s="1286"/>
      <c r="EZ3" s="1286"/>
      <c r="FB3" s="1286"/>
      <c r="FC3" s="1286"/>
      <c r="FD3" s="1286"/>
      <c r="FF3" s="1286"/>
      <c r="FG3" s="1286"/>
      <c r="FH3" s="1286"/>
      <c r="FJ3" s="1286"/>
      <c r="FK3" s="1286"/>
      <c r="FL3" s="1286"/>
      <c r="FN3" s="1286"/>
      <c r="FO3" s="1286"/>
      <c r="FP3" s="1286"/>
      <c r="FR3" s="1286"/>
      <c r="FS3" s="1286"/>
      <c r="FT3" s="1286"/>
      <c r="FV3" s="1286"/>
      <c r="FW3" s="1286"/>
      <c r="FX3" s="1286"/>
      <c r="FZ3" s="1286"/>
      <c r="GA3" s="1286"/>
      <c r="GB3" s="1286"/>
      <c r="GD3" s="1286"/>
      <c r="GE3" s="1286"/>
      <c r="GF3" s="1286"/>
      <c r="GH3" s="1286"/>
      <c r="GI3" s="1286"/>
      <c r="GJ3" s="1286"/>
      <c r="GL3" s="1286"/>
      <c r="GM3" s="1286"/>
      <c r="GN3" s="1286"/>
      <c r="GP3" s="1286"/>
      <c r="GQ3" s="1286"/>
      <c r="GR3" s="1286"/>
      <c r="GT3" s="1286"/>
      <c r="GU3" s="1286"/>
      <c r="GV3" s="1286"/>
      <c r="GX3" s="1286"/>
      <c r="GY3" s="1286"/>
      <c r="GZ3" s="1286"/>
      <c r="HB3" s="1286"/>
      <c r="HC3" s="1286"/>
      <c r="HD3" s="1286"/>
      <c r="HF3" s="1286"/>
      <c r="HG3" s="1286"/>
      <c r="HH3" s="1286"/>
      <c r="HJ3" s="1286"/>
      <c r="HK3" s="1286"/>
      <c r="HL3" s="1286"/>
      <c r="HN3" s="1286"/>
      <c r="HO3" s="1286"/>
      <c r="HP3" s="1286"/>
      <c r="HR3" s="1286"/>
      <c r="HS3" s="1286"/>
      <c r="HT3" s="1286"/>
      <c r="HV3" s="1286"/>
      <c r="HW3" s="1286"/>
      <c r="HX3" s="1286"/>
      <c r="HZ3" s="1286"/>
      <c r="IA3" s="1286"/>
      <c r="IB3" s="1286"/>
      <c r="ID3" s="1286"/>
      <c r="IE3" s="1286"/>
      <c r="IF3" s="1286"/>
      <c r="IH3" s="1286"/>
      <c r="II3" s="1286"/>
      <c r="IJ3" s="1286"/>
      <c r="IL3" s="1286"/>
      <c r="IM3" s="1286"/>
      <c r="IN3" s="1286"/>
      <c r="IP3" s="1286"/>
      <c r="IQ3" s="1286"/>
      <c r="IR3" s="1286"/>
      <c r="IT3" s="1286"/>
      <c r="IU3" s="1286"/>
      <c r="IV3" s="1286"/>
      <c r="IX3" s="1286"/>
      <c r="IY3" s="1286"/>
      <c r="IZ3" s="1286"/>
      <c r="JB3" s="1286"/>
      <c r="JC3" s="1286"/>
      <c r="JD3" s="1286"/>
      <c r="JF3" s="1286"/>
      <c r="JG3" s="1286"/>
      <c r="JH3" s="1286"/>
      <c r="JJ3" s="1286"/>
      <c r="JK3" s="1286"/>
      <c r="JL3" s="1286"/>
      <c r="JN3" s="1286"/>
      <c r="JO3" s="1286"/>
      <c r="JP3" s="1286"/>
      <c r="JR3" s="1286"/>
      <c r="JS3" s="1286"/>
      <c r="JT3" s="1286"/>
      <c r="JV3" s="1286"/>
      <c r="JW3" s="1286"/>
      <c r="JX3" s="1286"/>
      <c r="JZ3" s="1286"/>
      <c r="KA3" s="1286"/>
      <c r="KB3" s="1286"/>
      <c r="KD3" s="1286"/>
      <c r="KE3" s="1286"/>
      <c r="KF3" s="1286"/>
      <c r="KH3" s="1286"/>
      <c r="KI3" s="1286"/>
      <c r="KJ3" s="1286"/>
      <c r="KL3" s="1286"/>
      <c r="KM3" s="1286"/>
      <c r="KN3" s="1286"/>
      <c r="KP3" s="1286"/>
      <c r="KQ3" s="1286"/>
      <c r="KR3" s="1286"/>
      <c r="KT3" s="1286"/>
      <c r="KU3" s="1286"/>
      <c r="KV3" s="1286"/>
      <c r="KX3" s="1286"/>
      <c r="KY3" s="1286"/>
      <c r="KZ3" s="1286"/>
      <c r="LB3" s="1286"/>
      <c r="LC3" s="1286"/>
      <c r="LD3" s="1286"/>
      <c r="LF3" s="1286"/>
      <c r="LG3" s="1286"/>
      <c r="LH3" s="1286"/>
      <c r="LJ3" s="1286"/>
      <c r="LK3" s="1286"/>
      <c r="LL3" s="1286"/>
      <c r="LN3" s="1286"/>
      <c r="LO3" s="1286"/>
      <c r="LP3" s="1286"/>
      <c r="LR3" s="1286"/>
      <c r="LS3" s="1286"/>
      <c r="LT3" s="1286"/>
      <c r="LV3" s="1286"/>
      <c r="LW3" s="1286"/>
      <c r="LX3" s="1286"/>
      <c r="LZ3" s="1286"/>
      <c r="MA3" s="1286"/>
      <c r="MB3" s="1286"/>
      <c r="MD3" s="1286"/>
      <c r="ME3" s="1286"/>
      <c r="MF3" s="1286"/>
      <c r="MH3" s="1286"/>
      <c r="MI3" s="1286"/>
      <c r="MJ3" s="1286"/>
      <c r="ML3" s="1286"/>
      <c r="MM3" s="1286"/>
      <c r="MN3" s="1286"/>
      <c r="MP3" s="1286"/>
      <c r="MQ3" s="1286"/>
      <c r="MR3" s="1286"/>
      <c r="MT3" s="1286"/>
      <c r="MU3" s="1286"/>
      <c r="MV3" s="1286"/>
      <c r="MX3" s="1286"/>
      <c r="MY3" s="1286"/>
      <c r="MZ3" s="1286"/>
      <c r="NB3" s="1286"/>
      <c r="NC3" s="1286"/>
      <c r="ND3" s="1286"/>
      <c r="NF3" s="1286"/>
      <c r="NG3" s="1286"/>
      <c r="NH3" s="1286"/>
      <c r="NJ3" s="1286"/>
      <c r="NK3" s="1286"/>
      <c r="NL3" s="1286"/>
      <c r="NN3" s="1286"/>
      <c r="NO3" s="1286"/>
      <c r="NP3" s="1286"/>
      <c r="NR3" s="1286"/>
      <c r="NS3" s="1286"/>
      <c r="NT3" s="1286"/>
      <c r="NV3" s="1286"/>
      <c r="NW3" s="1286"/>
      <c r="NX3" s="1286"/>
      <c r="NZ3" s="1286"/>
      <c r="OA3" s="1286"/>
      <c r="OB3" s="1286"/>
      <c r="OD3" s="1286"/>
      <c r="OE3" s="1286"/>
      <c r="OF3" s="1286"/>
      <c r="OH3" s="1286"/>
      <c r="OI3" s="1286"/>
      <c r="OJ3" s="1286"/>
      <c r="OL3" s="1286"/>
      <c r="OM3" s="1286"/>
      <c r="ON3" s="1286"/>
      <c r="OP3" s="1286"/>
      <c r="OQ3" s="1286"/>
      <c r="OR3" s="1286"/>
      <c r="OT3" s="1286"/>
      <c r="OU3" s="1286"/>
      <c r="OV3" s="1286"/>
      <c r="OX3" s="1286"/>
      <c r="OY3" s="1286"/>
      <c r="OZ3" s="1286"/>
      <c r="PB3" s="1286"/>
      <c r="PC3" s="1286"/>
      <c r="PD3" s="1286"/>
      <c r="PF3" s="1286"/>
      <c r="PG3" s="1286"/>
      <c r="PH3" s="1286"/>
      <c r="PJ3" s="1286"/>
      <c r="PK3" s="1286"/>
      <c r="PL3" s="1286"/>
      <c r="PN3" s="1286"/>
      <c r="PO3" s="1286"/>
      <c r="PP3" s="1286"/>
      <c r="PR3" s="1286"/>
      <c r="PS3" s="1286"/>
      <c r="PT3" s="1286"/>
      <c r="PV3" s="1286"/>
      <c r="PW3" s="1286"/>
      <c r="PX3" s="1286"/>
      <c r="PZ3" s="1286"/>
      <c r="QA3" s="1286"/>
      <c r="QB3" s="1286"/>
      <c r="QD3" s="1286"/>
      <c r="QE3" s="1286"/>
      <c r="QF3" s="1286"/>
      <c r="QH3" s="1286"/>
      <c r="QI3" s="1286"/>
      <c r="QJ3" s="1286"/>
      <c r="QL3" s="1286"/>
      <c r="QM3" s="1286"/>
      <c r="QN3" s="1286"/>
      <c r="QP3" s="1286"/>
      <c r="QQ3" s="1286"/>
      <c r="QR3" s="1286"/>
      <c r="QT3" s="1286"/>
      <c r="QU3" s="1286"/>
      <c r="QV3" s="1286"/>
      <c r="QX3" s="1286"/>
      <c r="QY3" s="1286"/>
      <c r="QZ3" s="1286"/>
      <c r="RB3" s="1286"/>
      <c r="RC3" s="1286"/>
      <c r="RD3" s="1286"/>
      <c r="RF3" s="1286"/>
      <c r="RG3" s="1286"/>
      <c r="RH3" s="1286"/>
      <c r="RJ3" s="1286"/>
      <c r="RK3" s="1286"/>
      <c r="RL3" s="1286"/>
      <c r="RN3" s="1286"/>
      <c r="RO3" s="1286"/>
      <c r="RP3" s="1286"/>
      <c r="RR3" s="1286"/>
      <c r="RS3" s="1286"/>
      <c r="RT3" s="1286"/>
      <c r="RV3" s="1286"/>
      <c r="RW3" s="1286"/>
      <c r="RX3" s="1286"/>
      <c r="RZ3" s="1286"/>
      <c r="SA3" s="1286"/>
      <c r="SB3" s="1286"/>
      <c r="SD3" s="1286"/>
      <c r="SE3" s="1286"/>
      <c r="SF3" s="1286"/>
      <c r="SH3" s="1286"/>
      <c r="SI3" s="1286"/>
      <c r="SJ3" s="1286"/>
      <c r="SL3" s="1286"/>
      <c r="SM3" s="1286"/>
      <c r="SN3" s="1286"/>
      <c r="SP3" s="1286"/>
      <c r="SQ3" s="1286"/>
      <c r="SR3" s="1286"/>
      <c r="ST3" s="1286"/>
      <c r="SU3" s="1286"/>
      <c r="SV3" s="1286"/>
      <c r="SX3" s="1286"/>
      <c r="SY3" s="1286"/>
      <c r="SZ3" s="1286"/>
      <c r="TB3" s="1286"/>
      <c r="TC3" s="1286"/>
      <c r="TD3" s="1286"/>
      <c r="TF3" s="1286"/>
      <c r="TG3" s="1286"/>
      <c r="TH3" s="1286"/>
      <c r="TJ3" s="1286"/>
      <c r="TK3" s="1286"/>
      <c r="TL3" s="1286"/>
      <c r="TN3" s="1286"/>
      <c r="TO3" s="1286"/>
      <c r="TP3" s="1286"/>
      <c r="TR3" s="1286"/>
      <c r="TS3" s="1286"/>
      <c r="TT3" s="1286"/>
      <c r="TV3" s="1286"/>
      <c r="TW3" s="1286"/>
      <c r="TX3" s="1286"/>
      <c r="TZ3" s="1286"/>
      <c r="UA3" s="1286"/>
      <c r="UB3" s="1286"/>
      <c r="UD3" s="1286"/>
      <c r="UE3" s="1286"/>
      <c r="UF3" s="1286"/>
      <c r="UH3" s="1286"/>
      <c r="UI3" s="1286"/>
      <c r="UJ3" s="1286"/>
      <c r="UL3" s="1286"/>
      <c r="UM3" s="1286"/>
      <c r="UN3" s="1286"/>
      <c r="UP3" s="1286"/>
      <c r="UQ3" s="1286"/>
      <c r="UR3" s="1286"/>
      <c r="UT3" s="1286"/>
      <c r="UU3" s="1286"/>
      <c r="UV3" s="1286"/>
      <c r="UX3" s="1286"/>
      <c r="UY3" s="1286"/>
      <c r="UZ3" s="1286"/>
      <c r="VB3" s="1286"/>
      <c r="VC3" s="1286"/>
      <c r="VD3" s="1286"/>
      <c r="VF3" s="1286"/>
      <c r="VG3" s="1286"/>
      <c r="VH3" s="1286"/>
      <c r="VJ3" s="1286"/>
      <c r="VK3" s="1286"/>
      <c r="VL3" s="1286"/>
      <c r="VN3" s="1286"/>
      <c r="VO3" s="1286"/>
      <c r="VP3" s="1286"/>
      <c r="VR3" s="1286"/>
      <c r="VS3" s="1286"/>
      <c r="VT3" s="1286"/>
      <c r="VV3" s="1286"/>
      <c r="VW3" s="1286"/>
      <c r="VX3" s="1286"/>
      <c r="VZ3" s="1286"/>
      <c r="WA3" s="1286"/>
      <c r="WB3" s="1286"/>
      <c r="WD3" s="1286"/>
      <c r="WE3" s="1286"/>
      <c r="WF3" s="1286"/>
      <c r="WH3" s="1286"/>
      <c r="WI3" s="1286"/>
      <c r="WJ3" s="1286"/>
      <c r="WL3" s="1286"/>
      <c r="WM3" s="1286"/>
      <c r="WN3" s="1286"/>
      <c r="WP3" s="1286"/>
      <c r="WQ3" s="1286"/>
      <c r="WR3" s="1286"/>
      <c r="WT3" s="1286"/>
      <c r="WU3" s="1286"/>
      <c r="WV3" s="1286"/>
      <c r="WX3" s="1286"/>
      <c r="WY3" s="1286"/>
      <c r="WZ3" s="1286"/>
      <c r="XB3" s="1286"/>
      <c r="XC3" s="1286"/>
      <c r="XD3" s="1286"/>
      <c r="XF3" s="1286"/>
      <c r="XG3" s="1286"/>
      <c r="XH3" s="1286"/>
      <c r="XJ3" s="1286"/>
      <c r="XK3" s="1286"/>
      <c r="XL3" s="1286"/>
      <c r="XN3" s="1286"/>
      <c r="XO3" s="1286"/>
      <c r="XP3" s="1286"/>
      <c r="XR3" s="1286"/>
      <c r="XS3" s="1286"/>
      <c r="XT3" s="1286"/>
      <c r="XV3" s="1286"/>
      <c r="XW3" s="1286"/>
      <c r="XX3" s="1286"/>
      <c r="XZ3" s="1286"/>
      <c r="YA3" s="1286"/>
      <c r="YB3" s="1286"/>
      <c r="YD3" s="1286"/>
      <c r="YE3" s="1286"/>
      <c r="YF3" s="1286"/>
      <c r="YH3" s="1286"/>
      <c r="YI3" s="1286"/>
      <c r="YJ3" s="1286"/>
      <c r="YL3" s="1286"/>
      <c r="YM3" s="1286"/>
      <c r="YN3" s="1286"/>
      <c r="YP3" s="1286"/>
      <c r="YQ3" s="1286"/>
      <c r="YR3" s="1286"/>
      <c r="YT3" s="1286"/>
      <c r="YU3" s="1286"/>
      <c r="YV3" s="1286"/>
      <c r="YX3" s="1286"/>
      <c r="YY3" s="1286"/>
      <c r="YZ3" s="1286"/>
      <c r="ZB3" s="1286"/>
      <c r="ZC3" s="1286"/>
      <c r="ZD3" s="1286"/>
      <c r="ZF3" s="1286"/>
      <c r="ZG3" s="1286"/>
      <c r="ZH3" s="1286"/>
      <c r="ZJ3" s="1286"/>
      <c r="ZK3" s="1286"/>
      <c r="ZL3" s="1286"/>
      <c r="ZN3" s="1286"/>
      <c r="ZO3" s="1286"/>
      <c r="ZP3" s="1286"/>
      <c r="ZR3" s="1286"/>
      <c r="ZS3" s="1286"/>
      <c r="ZT3" s="1286"/>
      <c r="ZV3" s="1286"/>
      <c r="ZW3" s="1286"/>
      <c r="ZX3" s="1286"/>
      <c r="ZZ3" s="1286"/>
      <c r="AAA3" s="1286"/>
      <c r="AAB3" s="1286"/>
      <c r="AAD3" s="1286"/>
      <c r="AAE3" s="1286"/>
      <c r="AAF3" s="1286"/>
      <c r="AAH3" s="1286"/>
      <c r="AAI3" s="1286"/>
      <c r="AAJ3" s="1286"/>
      <c r="AAL3" s="1286"/>
      <c r="AAM3" s="1286"/>
      <c r="AAN3" s="1286"/>
      <c r="AAP3" s="1286"/>
      <c r="AAQ3" s="1286"/>
      <c r="AAR3" s="1286"/>
      <c r="AAT3" s="1286"/>
      <c r="AAU3" s="1286"/>
      <c r="AAV3" s="1286"/>
      <c r="AAX3" s="1286"/>
      <c r="AAY3" s="1286"/>
      <c r="AAZ3" s="1286"/>
      <c r="ABB3" s="1286"/>
      <c r="ABC3" s="1286"/>
      <c r="ABD3" s="1286"/>
      <c r="ABF3" s="1286"/>
      <c r="ABG3" s="1286"/>
      <c r="ABH3" s="1286"/>
      <c r="ABJ3" s="1286"/>
      <c r="ABK3" s="1286"/>
      <c r="ABL3" s="1286"/>
      <c r="ABN3" s="1286"/>
      <c r="ABO3" s="1286"/>
      <c r="ABP3" s="1286"/>
      <c r="ABR3" s="1286"/>
      <c r="ABS3" s="1286"/>
      <c r="ABT3" s="1286"/>
      <c r="ABV3" s="1286"/>
      <c r="ABW3" s="1286"/>
      <c r="ABX3" s="1286"/>
      <c r="ABZ3" s="1286"/>
      <c r="ACA3" s="1286"/>
      <c r="ACB3" s="1286"/>
      <c r="ACD3" s="1286"/>
      <c r="ACE3" s="1286"/>
      <c r="ACF3" s="1286"/>
      <c r="ACH3" s="1286"/>
      <c r="ACI3" s="1286"/>
      <c r="ACJ3" s="1286"/>
      <c r="ACL3" s="1286"/>
      <c r="ACM3" s="1286"/>
      <c r="ACN3" s="1286"/>
      <c r="ACP3" s="1286"/>
      <c r="ACQ3" s="1286"/>
      <c r="ACR3" s="1286"/>
      <c r="ACT3" s="1286"/>
      <c r="ACU3" s="1286"/>
      <c r="ACV3" s="1286"/>
      <c r="ACX3" s="1286"/>
      <c r="ACY3" s="1286"/>
      <c r="ACZ3" s="1286"/>
      <c r="ADB3" s="1286"/>
      <c r="ADC3" s="1286"/>
      <c r="ADD3" s="1286"/>
      <c r="ADF3" s="1286"/>
      <c r="ADG3" s="1286"/>
      <c r="ADH3" s="1286"/>
      <c r="ADJ3" s="1286"/>
      <c r="ADK3" s="1286"/>
      <c r="ADL3" s="1286"/>
      <c r="ADN3" s="1286"/>
      <c r="ADO3" s="1286"/>
      <c r="ADP3" s="1286"/>
      <c r="ADR3" s="1286"/>
      <c r="ADS3" s="1286"/>
      <c r="ADT3" s="1286"/>
      <c r="ADV3" s="1286"/>
      <c r="ADW3" s="1286"/>
      <c r="ADX3" s="1286"/>
      <c r="ADZ3" s="1286"/>
      <c r="AEA3" s="1286"/>
      <c r="AEB3" s="1286"/>
      <c r="AED3" s="1286"/>
      <c r="AEE3" s="1286"/>
      <c r="AEF3" s="1286"/>
      <c r="AEH3" s="1286"/>
      <c r="AEI3" s="1286"/>
      <c r="AEJ3" s="1286"/>
      <c r="AEL3" s="1286"/>
      <c r="AEM3" s="1286"/>
      <c r="AEN3" s="1286"/>
      <c r="AEP3" s="1286"/>
      <c r="AEQ3" s="1286"/>
      <c r="AER3" s="1286"/>
      <c r="AET3" s="1286"/>
      <c r="AEU3" s="1286"/>
      <c r="AEV3" s="1286"/>
      <c r="AEX3" s="1286"/>
      <c r="AEY3" s="1286"/>
      <c r="AEZ3" s="1286"/>
      <c r="AFB3" s="1286"/>
      <c r="AFC3" s="1286"/>
      <c r="AFD3" s="1286"/>
      <c r="AFF3" s="1286"/>
      <c r="AFG3" s="1286"/>
      <c r="AFH3" s="1286"/>
      <c r="AFJ3" s="1286"/>
      <c r="AFK3" s="1286"/>
      <c r="AFL3" s="1286"/>
      <c r="AFN3" s="1286"/>
      <c r="AFO3" s="1286"/>
      <c r="AFP3" s="1286"/>
      <c r="AFR3" s="1286"/>
      <c r="AFS3" s="1286"/>
      <c r="AFT3" s="1286"/>
      <c r="AFV3" s="1286"/>
      <c r="AFW3" s="1286"/>
      <c r="AFX3" s="1286"/>
      <c r="AFZ3" s="1286"/>
      <c r="AGA3" s="1286"/>
      <c r="AGB3" s="1286"/>
      <c r="AGD3" s="1286"/>
      <c r="AGE3" s="1286"/>
      <c r="AGF3" s="1286"/>
      <c r="AGH3" s="1286"/>
      <c r="AGI3" s="1286"/>
      <c r="AGJ3" s="1286"/>
      <c r="AGL3" s="1286"/>
      <c r="AGM3" s="1286"/>
      <c r="AGN3" s="1286"/>
      <c r="AGP3" s="1286"/>
      <c r="AGQ3" s="1286"/>
      <c r="AGR3" s="1286"/>
      <c r="AGT3" s="1286"/>
      <c r="AGU3" s="1286"/>
      <c r="AGV3" s="1286"/>
      <c r="AGX3" s="1286"/>
      <c r="AGY3" s="1286"/>
      <c r="AGZ3" s="1286"/>
      <c r="AHB3" s="1286"/>
      <c r="AHC3" s="1286"/>
      <c r="AHD3" s="1286"/>
      <c r="AHF3" s="1286"/>
      <c r="AHG3" s="1286"/>
      <c r="AHH3" s="1286"/>
      <c r="AHJ3" s="1286"/>
      <c r="AHK3" s="1286"/>
      <c r="AHL3" s="1286"/>
      <c r="AHN3" s="1286"/>
      <c r="AHO3" s="1286"/>
      <c r="AHP3" s="1286"/>
      <c r="AHR3" s="1286"/>
      <c r="AHS3" s="1286"/>
      <c r="AHT3" s="1286"/>
      <c r="AHV3" s="1286"/>
      <c r="AHW3" s="1286"/>
      <c r="AHX3" s="1286"/>
      <c r="AHZ3" s="1286"/>
      <c r="AIA3" s="1286"/>
      <c r="AIB3" s="1286"/>
      <c r="AID3" s="1286"/>
      <c r="AIE3" s="1286"/>
      <c r="AIF3" s="1286"/>
      <c r="AIH3" s="1286"/>
      <c r="AII3" s="1286"/>
      <c r="AIJ3" s="1286"/>
      <c r="AIL3" s="1286"/>
      <c r="AIM3" s="1286"/>
      <c r="AIN3" s="1286"/>
      <c r="AIP3" s="1286"/>
      <c r="AIQ3" s="1286"/>
      <c r="AIR3" s="1286"/>
      <c r="AIT3" s="1286"/>
      <c r="AIU3" s="1286"/>
      <c r="AIV3" s="1286"/>
      <c r="AIX3" s="1286"/>
      <c r="AIY3" s="1286"/>
      <c r="AIZ3" s="1286"/>
      <c r="AJB3" s="1286"/>
      <c r="AJC3" s="1286"/>
      <c r="AJD3" s="1286"/>
      <c r="AJF3" s="1286"/>
      <c r="AJG3" s="1286"/>
      <c r="AJH3" s="1286"/>
      <c r="AJJ3" s="1286"/>
      <c r="AJK3" s="1286"/>
      <c r="AJL3" s="1286"/>
      <c r="AJN3" s="1286"/>
      <c r="AJO3" s="1286"/>
      <c r="AJP3" s="1286"/>
      <c r="AJR3" s="1286"/>
      <c r="AJS3" s="1286"/>
      <c r="AJT3" s="1286"/>
      <c r="AJV3" s="1286"/>
      <c r="AJW3" s="1286"/>
      <c r="AJX3" s="1286"/>
      <c r="AJZ3" s="1286"/>
      <c r="AKA3" s="1286"/>
      <c r="AKB3" s="1286"/>
      <c r="AKD3" s="1286"/>
      <c r="AKE3" s="1286"/>
      <c r="AKF3" s="1286"/>
      <c r="AKH3" s="1286"/>
      <c r="AKI3" s="1286"/>
      <c r="AKJ3" s="1286"/>
      <c r="AKL3" s="1286"/>
      <c r="AKM3" s="1286"/>
      <c r="AKN3" s="1286"/>
      <c r="AKP3" s="1286"/>
      <c r="AKQ3" s="1286"/>
      <c r="AKR3" s="1286"/>
      <c r="AKT3" s="1286"/>
      <c r="AKU3" s="1286"/>
      <c r="AKV3" s="1286"/>
      <c r="AKX3" s="1286"/>
      <c r="AKY3" s="1286"/>
      <c r="AKZ3" s="1286"/>
      <c r="ALB3" s="1286"/>
      <c r="ALC3" s="1286"/>
      <c r="ALD3" s="1286"/>
      <c r="ALF3" s="1286"/>
      <c r="ALG3" s="1286"/>
      <c r="ALH3" s="1286"/>
      <c r="ALJ3" s="1286"/>
      <c r="ALK3" s="1286"/>
      <c r="ALL3" s="1286"/>
      <c r="ALN3" s="1286"/>
      <c r="ALO3" s="1286"/>
      <c r="ALP3" s="1286"/>
      <c r="ALR3" s="1286"/>
      <c r="ALS3" s="1286"/>
      <c r="ALT3" s="1286"/>
      <c r="ALV3" s="1286"/>
      <c r="ALW3" s="1286"/>
      <c r="ALX3" s="1286"/>
      <c r="ALZ3" s="1286"/>
      <c r="AMA3" s="1286"/>
      <c r="AMB3" s="1286"/>
      <c r="AMD3" s="1286"/>
      <c r="AME3" s="1286"/>
      <c r="AMF3" s="1286"/>
      <c r="AMH3" s="1286"/>
      <c r="AMI3" s="1286"/>
      <c r="AMJ3" s="1286"/>
      <c r="AML3" s="1286"/>
      <c r="AMM3" s="1286"/>
      <c r="AMN3" s="1286"/>
      <c r="AMP3" s="1286"/>
      <c r="AMQ3" s="1286"/>
      <c r="AMR3" s="1286"/>
      <c r="AMT3" s="1286"/>
      <c r="AMU3" s="1286"/>
      <c r="AMV3" s="1286"/>
      <c r="AMX3" s="1286"/>
      <c r="AMY3" s="1286"/>
      <c r="AMZ3" s="1286"/>
      <c r="ANB3" s="1286"/>
      <c r="ANC3" s="1286"/>
      <c r="AND3" s="1286"/>
      <c r="ANF3" s="1286"/>
      <c r="ANG3" s="1286"/>
      <c r="ANH3" s="1286"/>
      <c r="ANJ3" s="1286"/>
      <c r="ANK3" s="1286"/>
      <c r="ANL3" s="1286"/>
      <c r="ANN3" s="1286"/>
      <c r="ANO3" s="1286"/>
      <c r="ANP3" s="1286"/>
      <c r="ANR3" s="1286"/>
      <c r="ANS3" s="1286"/>
      <c r="ANT3" s="1286"/>
      <c r="ANV3" s="1286"/>
      <c r="ANW3" s="1286"/>
      <c r="ANX3" s="1286"/>
      <c r="ANZ3" s="1286"/>
      <c r="AOA3" s="1286"/>
      <c r="AOB3" s="1286"/>
      <c r="AOD3" s="1286"/>
      <c r="AOE3" s="1286"/>
      <c r="AOF3" s="1286"/>
      <c r="AOH3" s="1286"/>
      <c r="AOI3" s="1286"/>
      <c r="AOJ3" s="1286"/>
      <c r="AOL3" s="1286"/>
      <c r="AOM3" s="1286"/>
      <c r="AON3" s="1286"/>
      <c r="AOP3" s="1286"/>
      <c r="AOQ3" s="1286"/>
      <c r="AOR3" s="1286"/>
      <c r="AOT3" s="1286"/>
      <c r="AOU3" s="1286"/>
      <c r="AOV3" s="1286"/>
      <c r="AOX3" s="1286"/>
      <c r="AOY3" s="1286"/>
      <c r="AOZ3" s="1286"/>
      <c r="APB3" s="1286"/>
      <c r="APC3" s="1286"/>
      <c r="APD3" s="1286"/>
      <c r="APF3" s="1286"/>
      <c r="APG3" s="1286"/>
      <c r="APH3" s="1286"/>
      <c r="APJ3" s="1286"/>
      <c r="APK3" s="1286"/>
      <c r="APL3" s="1286"/>
      <c r="APN3" s="1286"/>
      <c r="APO3" s="1286"/>
      <c r="APP3" s="1286"/>
      <c r="APR3" s="1286"/>
      <c r="APS3" s="1286"/>
      <c r="APT3" s="1286"/>
      <c r="APV3" s="1286"/>
      <c r="APW3" s="1286"/>
      <c r="APX3" s="1286"/>
      <c r="APZ3" s="1286"/>
      <c r="AQA3" s="1286"/>
      <c r="AQB3" s="1286"/>
      <c r="AQD3" s="1286"/>
      <c r="AQE3" s="1286"/>
      <c r="AQF3" s="1286"/>
      <c r="AQH3" s="1286"/>
      <c r="AQI3" s="1286"/>
      <c r="AQJ3" s="1286"/>
      <c r="AQL3" s="1286"/>
      <c r="AQM3" s="1286"/>
      <c r="AQN3" s="1286"/>
      <c r="AQP3" s="1286"/>
      <c r="AQQ3" s="1286"/>
      <c r="AQR3" s="1286"/>
      <c r="AQT3" s="1286"/>
      <c r="AQU3" s="1286"/>
      <c r="AQV3" s="1286"/>
      <c r="AQX3" s="1286"/>
      <c r="AQY3" s="1286"/>
      <c r="AQZ3" s="1286"/>
      <c r="ARB3" s="1286"/>
      <c r="ARC3" s="1286"/>
      <c r="ARD3" s="1286"/>
      <c r="ARF3" s="1286"/>
      <c r="ARG3" s="1286"/>
      <c r="ARH3" s="1286"/>
      <c r="ARJ3" s="1286"/>
      <c r="ARK3" s="1286"/>
      <c r="ARL3" s="1286"/>
      <c r="ARN3" s="1286"/>
      <c r="ARO3" s="1286"/>
      <c r="ARP3" s="1286"/>
      <c r="ARR3" s="1286"/>
      <c r="ARS3" s="1286"/>
      <c r="ART3" s="1286"/>
      <c r="ARV3" s="1286"/>
      <c r="ARW3" s="1286"/>
      <c r="ARX3" s="1286"/>
      <c r="ARZ3" s="1286"/>
      <c r="ASA3" s="1286"/>
      <c r="ASB3" s="1286"/>
      <c r="ASD3" s="1286"/>
      <c r="ASE3" s="1286"/>
      <c r="ASF3" s="1286"/>
      <c r="ASH3" s="1286"/>
      <c r="ASI3" s="1286"/>
      <c r="ASJ3" s="1286"/>
      <c r="ASL3" s="1286"/>
      <c r="ASM3" s="1286"/>
      <c r="ASN3" s="1286"/>
      <c r="ASP3" s="1286"/>
      <c r="ASQ3" s="1286"/>
      <c r="ASR3" s="1286"/>
      <c r="AST3" s="1286"/>
      <c r="ASU3" s="1286"/>
      <c r="ASV3" s="1286"/>
      <c r="ASX3" s="1286"/>
      <c r="ASY3" s="1286"/>
      <c r="ASZ3" s="1286"/>
      <c r="ATB3" s="1286"/>
      <c r="ATC3" s="1286"/>
      <c r="ATD3" s="1286"/>
      <c r="ATF3" s="1286"/>
      <c r="ATG3" s="1286"/>
      <c r="ATH3" s="1286"/>
      <c r="ATJ3" s="1286"/>
      <c r="ATK3" s="1286"/>
      <c r="ATL3" s="1286"/>
      <c r="ATN3" s="1286"/>
      <c r="ATO3" s="1286"/>
      <c r="ATP3" s="1286"/>
      <c r="ATR3" s="1286"/>
      <c r="ATS3" s="1286"/>
      <c r="ATT3" s="1286"/>
      <c r="ATV3" s="1286"/>
      <c r="ATW3" s="1286"/>
      <c r="ATX3" s="1286"/>
      <c r="ATZ3" s="1286"/>
      <c r="AUA3" s="1286"/>
      <c r="AUB3" s="1286"/>
      <c r="AUD3" s="1286"/>
      <c r="AUE3" s="1286"/>
      <c r="AUF3" s="1286"/>
      <c r="AUH3" s="1286"/>
      <c r="AUI3" s="1286"/>
      <c r="AUJ3" s="1286"/>
      <c r="AUL3" s="1286"/>
      <c r="AUM3" s="1286"/>
      <c r="AUN3" s="1286"/>
      <c r="AUP3" s="1286"/>
      <c r="AUQ3" s="1286"/>
      <c r="AUR3" s="1286"/>
      <c r="AUT3" s="1286"/>
      <c r="AUU3" s="1286"/>
      <c r="AUV3" s="1286"/>
      <c r="AUX3" s="1286"/>
      <c r="AUY3" s="1286"/>
      <c r="AUZ3" s="1286"/>
      <c r="AVB3" s="1286"/>
      <c r="AVC3" s="1286"/>
      <c r="AVD3" s="1286"/>
      <c r="AVF3" s="1286"/>
      <c r="AVG3" s="1286"/>
      <c r="AVH3" s="1286"/>
      <c r="AVJ3" s="1286"/>
      <c r="AVK3" s="1286"/>
      <c r="AVL3" s="1286"/>
      <c r="AVN3" s="1286"/>
      <c r="AVO3" s="1286"/>
      <c r="AVP3" s="1286"/>
      <c r="AVR3" s="1286"/>
      <c r="AVS3" s="1286"/>
      <c r="AVT3" s="1286"/>
      <c r="AVV3" s="1286"/>
      <c r="AVW3" s="1286"/>
      <c r="AVX3" s="1286"/>
      <c r="AVZ3" s="1286"/>
      <c r="AWA3" s="1286"/>
      <c r="AWB3" s="1286"/>
      <c r="AWD3" s="1286"/>
      <c r="AWE3" s="1286"/>
      <c r="AWF3" s="1286"/>
      <c r="AWH3" s="1286"/>
      <c r="AWI3" s="1286"/>
      <c r="AWJ3" s="1286"/>
      <c r="AWL3" s="1286"/>
      <c r="AWM3" s="1286"/>
      <c r="AWN3" s="1286"/>
      <c r="AWP3" s="1286"/>
      <c r="AWQ3" s="1286"/>
      <c r="AWR3" s="1286"/>
      <c r="AWT3" s="1286"/>
      <c r="AWU3" s="1286"/>
      <c r="AWV3" s="1286"/>
      <c r="AWX3" s="1286"/>
      <c r="AWY3" s="1286"/>
      <c r="AWZ3" s="1286"/>
      <c r="AXB3" s="1286"/>
      <c r="AXC3" s="1286"/>
      <c r="AXD3" s="1286"/>
      <c r="AXF3" s="1286"/>
      <c r="AXG3" s="1286"/>
      <c r="AXH3" s="1286"/>
      <c r="AXJ3" s="1286"/>
      <c r="AXK3" s="1286"/>
      <c r="AXL3" s="1286"/>
      <c r="AXN3" s="1286"/>
      <c r="AXO3" s="1286"/>
      <c r="AXP3" s="1286"/>
      <c r="AXR3" s="1286"/>
      <c r="AXS3" s="1286"/>
      <c r="AXT3" s="1286"/>
      <c r="AXV3" s="1286"/>
      <c r="AXW3" s="1286"/>
      <c r="AXX3" s="1286"/>
      <c r="AXZ3" s="1286"/>
      <c r="AYA3" s="1286"/>
      <c r="AYB3" s="1286"/>
      <c r="AYD3" s="1286"/>
      <c r="AYE3" s="1286"/>
      <c r="AYF3" s="1286"/>
      <c r="AYH3" s="1286"/>
      <c r="AYI3" s="1286"/>
      <c r="AYJ3" s="1286"/>
      <c r="AYL3" s="1286"/>
      <c r="AYM3" s="1286"/>
      <c r="AYN3" s="1286"/>
      <c r="AYP3" s="1286"/>
      <c r="AYQ3" s="1286"/>
      <c r="AYR3" s="1286"/>
      <c r="AYT3" s="1286"/>
      <c r="AYU3" s="1286"/>
      <c r="AYV3" s="1286"/>
      <c r="AYX3" s="1286"/>
      <c r="AYY3" s="1286"/>
      <c r="AYZ3" s="1286"/>
      <c r="AZB3" s="1286"/>
      <c r="AZC3" s="1286"/>
      <c r="AZD3" s="1286"/>
      <c r="AZF3" s="1286"/>
      <c r="AZG3" s="1286"/>
      <c r="AZH3" s="1286"/>
      <c r="AZJ3" s="1286"/>
      <c r="AZK3" s="1286"/>
      <c r="AZL3" s="1286"/>
      <c r="AZN3" s="1286"/>
      <c r="AZO3" s="1286"/>
      <c r="AZP3" s="1286"/>
      <c r="AZR3" s="1286"/>
      <c r="AZS3" s="1286"/>
      <c r="AZT3" s="1286"/>
      <c r="AZV3" s="1286"/>
      <c r="AZW3" s="1286"/>
      <c r="AZX3" s="1286"/>
      <c r="AZZ3" s="1286"/>
      <c r="BAA3" s="1286"/>
      <c r="BAB3" s="1286"/>
      <c r="BAD3" s="1286"/>
      <c r="BAE3" s="1286"/>
      <c r="BAF3" s="1286"/>
      <c r="BAH3" s="1286"/>
      <c r="BAI3" s="1286"/>
      <c r="BAJ3" s="1286"/>
      <c r="BAL3" s="1286"/>
      <c r="BAM3" s="1286"/>
      <c r="BAN3" s="1286"/>
      <c r="BAP3" s="1286"/>
      <c r="BAQ3" s="1286"/>
      <c r="BAR3" s="1286"/>
      <c r="BAT3" s="1286"/>
      <c r="BAU3" s="1286"/>
      <c r="BAV3" s="1286"/>
      <c r="BAX3" s="1286"/>
      <c r="BAY3" s="1286"/>
      <c r="BAZ3" s="1286"/>
      <c r="BBB3" s="1286"/>
      <c r="BBC3" s="1286"/>
      <c r="BBD3" s="1286"/>
      <c r="BBF3" s="1286"/>
      <c r="BBG3" s="1286"/>
      <c r="BBH3" s="1286"/>
      <c r="BBJ3" s="1286"/>
      <c r="BBK3" s="1286"/>
      <c r="BBL3" s="1286"/>
      <c r="BBN3" s="1286"/>
      <c r="BBO3" s="1286"/>
      <c r="BBP3" s="1286"/>
      <c r="BBR3" s="1286"/>
      <c r="BBS3" s="1286"/>
      <c r="BBT3" s="1286"/>
      <c r="BBV3" s="1286"/>
      <c r="BBW3" s="1286"/>
      <c r="BBX3" s="1286"/>
      <c r="BBZ3" s="1286"/>
      <c r="BCA3" s="1286"/>
      <c r="BCB3" s="1286"/>
      <c r="BCD3" s="1286"/>
      <c r="BCE3" s="1286"/>
      <c r="BCF3" s="1286"/>
      <c r="BCH3" s="1286"/>
      <c r="BCI3" s="1286"/>
      <c r="BCJ3" s="1286"/>
      <c r="BCL3" s="1286"/>
      <c r="BCM3" s="1286"/>
      <c r="BCN3" s="1286"/>
      <c r="BCP3" s="1286"/>
      <c r="BCQ3" s="1286"/>
      <c r="BCR3" s="1286"/>
      <c r="BCT3" s="1286"/>
      <c r="BCU3" s="1286"/>
      <c r="BCV3" s="1286"/>
      <c r="BCX3" s="1286"/>
      <c r="BCY3" s="1286"/>
      <c r="BCZ3" s="1286"/>
      <c r="BDB3" s="1286"/>
      <c r="BDC3" s="1286"/>
      <c r="BDD3" s="1286"/>
      <c r="BDF3" s="1286"/>
      <c r="BDG3" s="1286"/>
      <c r="BDH3" s="1286"/>
      <c r="BDJ3" s="1286"/>
      <c r="BDK3" s="1286"/>
      <c r="BDL3" s="1286"/>
      <c r="BDN3" s="1286"/>
      <c r="BDO3" s="1286"/>
      <c r="BDP3" s="1286"/>
      <c r="BDR3" s="1286"/>
      <c r="BDS3" s="1286"/>
      <c r="BDT3" s="1286"/>
      <c r="BDV3" s="1286"/>
      <c r="BDW3" s="1286"/>
      <c r="BDX3" s="1286"/>
      <c r="BDZ3" s="1286"/>
      <c r="BEA3" s="1286"/>
      <c r="BEB3" s="1286"/>
      <c r="BED3" s="1286"/>
      <c r="BEE3" s="1286"/>
      <c r="BEF3" s="1286"/>
      <c r="BEH3" s="1286"/>
      <c r="BEI3" s="1286"/>
      <c r="BEJ3" s="1286"/>
      <c r="BEL3" s="1286"/>
      <c r="BEM3" s="1286"/>
      <c r="BEN3" s="1286"/>
      <c r="BEP3" s="1286"/>
      <c r="BEQ3" s="1286"/>
      <c r="BER3" s="1286"/>
      <c r="BET3" s="1286"/>
      <c r="BEU3" s="1286"/>
      <c r="BEV3" s="1286"/>
      <c r="BEX3" s="1286"/>
      <c r="BEY3" s="1286"/>
      <c r="BEZ3" s="1286"/>
      <c r="BFB3" s="1286"/>
      <c r="BFC3" s="1286"/>
      <c r="BFD3" s="1286"/>
      <c r="BFF3" s="1286"/>
      <c r="BFG3" s="1286"/>
      <c r="BFH3" s="1286"/>
      <c r="BFJ3" s="1286"/>
      <c r="BFK3" s="1286"/>
      <c r="BFL3" s="1286"/>
      <c r="BFN3" s="1286"/>
      <c r="BFO3" s="1286"/>
      <c r="BFP3" s="1286"/>
      <c r="BFR3" s="1286"/>
      <c r="BFS3" s="1286"/>
      <c r="BFT3" s="1286"/>
      <c r="BFV3" s="1286"/>
      <c r="BFW3" s="1286"/>
      <c r="BFX3" s="1286"/>
      <c r="BFZ3" s="1286"/>
      <c r="BGA3" s="1286"/>
      <c r="BGB3" s="1286"/>
      <c r="BGD3" s="1286"/>
      <c r="BGE3" s="1286"/>
      <c r="BGF3" s="1286"/>
      <c r="BGH3" s="1286"/>
      <c r="BGI3" s="1286"/>
      <c r="BGJ3" s="1286"/>
      <c r="BGL3" s="1286"/>
      <c r="BGM3" s="1286"/>
      <c r="BGN3" s="1286"/>
      <c r="BGP3" s="1286"/>
      <c r="BGQ3" s="1286"/>
      <c r="BGR3" s="1286"/>
      <c r="BGT3" s="1286"/>
      <c r="BGU3" s="1286"/>
      <c r="BGV3" s="1286"/>
      <c r="BGX3" s="1286"/>
      <c r="BGY3" s="1286"/>
      <c r="BGZ3" s="1286"/>
      <c r="BHB3" s="1286"/>
      <c r="BHC3" s="1286"/>
      <c r="BHD3" s="1286"/>
      <c r="BHF3" s="1286"/>
      <c r="BHG3" s="1286"/>
      <c r="BHH3" s="1286"/>
      <c r="BHJ3" s="1286"/>
      <c r="BHK3" s="1286"/>
      <c r="BHL3" s="1286"/>
      <c r="BHN3" s="1286"/>
      <c r="BHO3" s="1286"/>
      <c r="BHP3" s="1286"/>
      <c r="BHR3" s="1286"/>
      <c r="BHS3" s="1286"/>
      <c r="BHT3" s="1286"/>
      <c r="BHV3" s="1286"/>
      <c r="BHW3" s="1286"/>
      <c r="BHX3" s="1286"/>
      <c r="BHZ3" s="1286"/>
      <c r="BIA3" s="1286"/>
      <c r="BIB3" s="1286"/>
      <c r="BID3" s="1286"/>
      <c r="BIE3" s="1286"/>
      <c r="BIF3" s="1286"/>
      <c r="BIH3" s="1286"/>
      <c r="BII3" s="1286"/>
      <c r="BIJ3" s="1286"/>
      <c r="BIL3" s="1286"/>
      <c r="BIM3" s="1286"/>
      <c r="BIN3" s="1286"/>
      <c r="BIP3" s="1286"/>
      <c r="BIQ3" s="1286"/>
      <c r="BIR3" s="1286"/>
      <c r="BIT3" s="1286"/>
      <c r="BIU3" s="1286"/>
      <c r="BIV3" s="1286"/>
      <c r="BIX3" s="1286"/>
      <c r="BIY3" s="1286"/>
      <c r="BIZ3" s="1286"/>
      <c r="BJB3" s="1286"/>
      <c r="BJC3" s="1286"/>
      <c r="BJD3" s="1286"/>
      <c r="BJF3" s="1286"/>
      <c r="BJG3" s="1286"/>
      <c r="BJH3" s="1286"/>
      <c r="BJJ3" s="1286"/>
      <c r="BJK3" s="1286"/>
      <c r="BJL3" s="1286"/>
      <c r="BJN3" s="1286"/>
      <c r="BJO3" s="1286"/>
      <c r="BJP3" s="1286"/>
      <c r="BJR3" s="1286"/>
      <c r="BJS3" s="1286"/>
      <c r="BJT3" s="1286"/>
      <c r="BJV3" s="1286"/>
      <c r="BJW3" s="1286"/>
      <c r="BJX3" s="1286"/>
      <c r="BJZ3" s="1286"/>
      <c r="BKA3" s="1286"/>
      <c r="BKB3" s="1286"/>
      <c r="BKD3" s="1286"/>
      <c r="BKE3" s="1286"/>
      <c r="BKF3" s="1286"/>
      <c r="BKH3" s="1286"/>
      <c r="BKI3" s="1286"/>
      <c r="BKJ3" s="1286"/>
      <c r="BKL3" s="1286"/>
      <c r="BKM3" s="1286"/>
      <c r="BKN3" s="1286"/>
      <c r="BKP3" s="1286"/>
      <c r="BKQ3" s="1286"/>
      <c r="BKR3" s="1286"/>
      <c r="BKT3" s="1286"/>
      <c r="BKU3" s="1286"/>
      <c r="BKV3" s="1286"/>
      <c r="BKX3" s="1286"/>
      <c r="BKY3" s="1286"/>
      <c r="BKZ3" s="1286"/>
      <c r="BLB3" s="1286"/>
      <c r="BLC3" s="1286"/>
      <c r="BLD3" s="1286"/>
      <c r="BLF3" s="1286"/>
      <c r="BLG3" s="1286"/>
      <c r="BLH3" s="1286"/>
      <c r="BLJ3" s="1286"/>
      <c r="BLK3" s="1286"/>
      <c r="BLL3" s="1286"/>
      <c r="BLN3" s="1286"/>
      <c r="BLO3" s="1286"/>
      <c r="BLP3" s="1286"/>
      <c r="BLR3" s="1286"/>
      <c r="BLS3" s="1286"/>
      <c r="BLT3" s="1286"/>
      <c r="BLV3" s="1286"/>
      <c r="BLW3" s="1286"/>
      <c r="BLX3" s="1286"/>
      <c r="BLZ3" s="1286"/>
      <c r="BMA3" s="1286"/>
      <c r="BMB3" s="1286"/>
      <c r="BMD3" s="1286"/>
      <c r="BME3" s="1286"/>
      <c r="BMF3" s="1286"/>
      <c r="BMH3" s="1286"/>
      <c r="BMI3" s="1286"/>
      <c r="BMJ3" s="1286"/>
      <c r="BML3" s="1286"/>
      <c r="BMM3" s="1286"/>
      <c r="BMN3" s="1286"/>
      <c r="BMP3" s="1286"/>
      <c r="BMQ3" s="1286"/>
      <c r="BMR3" s="1286"/>
      <c r="BMT3" s="1286"/>
      <c r="BMU3" s="1286"/>
      <c r="BMV3" s="1286"/>
      <c r="BMX3" s="1286"/>
      <c r="BMY3" s="1286"/>
      <c r="BMZ3" s="1286"/>
      <c r="BNB3" s="1286"/>
      <c r="BNC3" s="1286"/>
      <c r="BND3" s="1286"/>
      <c r="BNF3" s="1286"/>
      <c r="BNG3" s="1286"/>
      <c r="BNH3" s="1286"/>
      <c r="BNJ3" s="1286"/>
      <c r="BNK3" s="1286"/>
      <c r="BNL3" s="1286"/>
      <c r="BNN3" s="1286"/>
      <c r="BNO3" s="1286"/>
      <c r="BNP3" s="1286"/>
      <c r="BNR3" s="1286"/>
      <c r="BNS3" s="1286"/>
      <c r="BNT3" s="1286"/>
      <c r="BNV3" s="1286"/>
      <c r="BNW3" s="1286"/>
      <c r="BNX3" s="1286"/>
      <c r="BNZ3" s="1286"/>
      <c r="BOA3" s="1286"/>
      <c r="BOB3" s="1286"/>
      <c r="BOD3" s="1286"/>
      <c r="BOE3" s="1286"/>
      <c r="BOF3" s="1286"/>
      <c r="BOH3" s="1286"/>
      <c r="BOI3" s="1286"/>
      <c r="BOJ3" s="1286"/>
      <c r="BOL3" s="1286"/>
      <c r="BOM3" s="1286"/>
      <c r="BON3" s="1286"/>
      <c r="BOP3" s="1286"/>
      <c r="BOQ3" s="1286"/>
      <c r="BOR3" s="1286"/>
      <c r="BOT3" s="1286"/>
      <c r="BOU3" s="1286"/>
      <c r="BOV3" s="1286"/>
      <c r="BOX3" s="1286"/>
      <c r="BOY3" s="1286"/>
      <c r="BOZ3" s="1286"/>
      <c r="BPB3" s="1286"/>
      <c r="BPC3" s="1286"/>
      <c r="BPD3" s="1286"/>
      <c r="BPF3" s="1286"/>
      <c r="BPG3" s="1286"/>
      <c r="BPH3" s="1286"/>
      <c r="BPJ3" s="1286"/>
      <c r="BPK3" s="1286"/>
      <c r="BPL3" s="1286"/>
      <c r="BPN3" s="1286"/>
      <c r="BPO3" s="1286"/>
      <c r="BPP3" s="1286"/>
      <c r="BPR3" s="1286"/>
      <c r="BPS3" s="1286"/>
      <c r="BPT3" s="1286"/>
      <c r="BPV3" s="1286"/>
      <c r="BPW3" s="1286"/>
      <c r="BPX3" s="1286"/>
      <c r="BPZ3" s="1286"/>
      <c r="BQA3" s="1286"/>
      <c r="BQB3" s="1286"/>
      <c r="BQD3" s="1286"/>
      <c r="BQE3" s="1286"/>
      <c r="BQF3" s="1286"/>
      <c r="BQH3" s="1286"/>
      <c r="BQI3" s="1286"/>
      <c r="BQJ3" s="1286"/>
      <c r="BQL3" s="1286"/>
      <c r="BQM3" s="1286"/>
      <c r="BQN3" s="1286"/>
      <c r="BQP3" s="1286"/>
      <c r="BQQ3" s="1286"/>
      <c r="BQR3" s="1286"/>
      <c r="BQT3" s="1286"/>
      <c r="BQU3" s="1286"/>
      <c r="BQV3" s="1286"/>
      <c r="BQX3" s="1286"/>
      <c r="BQY3" s="1286"/>
      <c r="BQZ3" s="1286"/>
      <c r="BRB3" s="1286"/>
      <c r="BRC3" s="1286"/>
      <c r="BRD3" s="1286"/>
      <c r="BRF3" s="1286"/>
      <c r="BRG3" s="1286"/>
      <c r="BRH3" s="1286"/>
      <c r="BRJ3" s="1286"/>
      <c r="BRK3" s="1286"/>
      <c r="BRL3" s="1286"/>
      <c r="BRN3" s="1286"/>
      <c r="BRO3" s="1286"/>
      <c r="BRP3" s="1286"/>
      <c r="BRR3" s="1286"/>
      <c r="BRS3" s="1286"/>
      <c r="BRT3" s="1286"/>
      <c r="BRV3" s="1286"/>
      <c r="BRW3" s="1286"/>
      <c r="BRX3" s="1286"/>
      <c r="BRZ3" s="1286"/>
      <c r="BSA3" s="1286"/>
      <c r="BSB3" s="1286"/>
      <c r="BSD3" s="1286"/>
      <c r="BSE3" s="1286"/>
      <c r="BSF3" s="1286"/>
      <c r="BSH3" s="1286"/>
      <c r="BSI3" s="1286"/>
      <c r="BSJ3" s="1286"/>
      <c r="BSL3" s="1286"/>
      <c r="BSM3" s="1286"/>
      <c r="BSN3" s="1286"/>
      <c r="BSP3" s="1286"/>
      <c r="BSQ3" s="1286"/>
      <c r="BSR3" s="1286"/>
      <c r="BST3" s="1286"/>
      <c r="BSU3" s="1286"/>
      <c r="BSV3" s="1286"/>
      <c r="BSX3" s="1286"/>
      <c r="BSY3" s="1286"/>
      <c r="BSZ3" s="1286"/>
      <c r="BTB3" s="1286"/>
      <c r="BTC3" s="1286"/>
      <c r="BTD3" s="1286"/>
      <c r="BTF3" s="1286"/>
      <c r="BTG3" s="1286"/>
      <c r="BTH3" s="1286"/>
      <c r="BTJ3" s="1286"/>
      <c r="BTK3" s="1286"/>
      <c r="BTL3" s="1286"/>
      <c r="BTN3" s="1286"/>
      <c r="BTO3" s="1286"/>
      <c r="BTP3" s="1286"/>
      <c r="BTR3" s="1286"/>
      <c r="BTS3" s="1286"/>
      <c r="BTT3" s="1286"/>
      <c r="BTV3" s="1286"/>
      <c r="BTW3" s="1286"/>
      <c r="BTX3" s="1286"/>
      <c r="BTZ3" s="1286"/>
      <c r="BUA3" s="1286"/>
      <c r="BUB3" s="1286"/>
      <c r="BUD3" s="1286"/>
      <c r="BUE3" s="1286"/>
      <c r="BUF3" s="1286"/>
      <c r="BUH3" s="1286"/>
      <c r="BUI3" s="1286"/>
      <c r="BUJ3" s="1286"/>
      <c r="BUL3" s="1286"/>
      <c r="BUM3" s="1286"/>
      <c r="BUN3" s="1286"/>
      <c r="BUP3" s="1286"/>
      <c r="BUQ3" s="1286"/>
      <c r="BUR3" s="1286"/>
      <c r="BUT3" s="1286"/>
      <c r="BUU3" s="1286"/>
      <c r="BUV3" s="1286"/>
      <c r="BUX3" s="1286"/>
      <c r="BUY3" s="1286"/>
      <c r="BUZ3" s="1286"/>
      <c r="BVB3" s="1286"/>
      <c r="BVC3" s="1286"/>
      <c r="BVD3" s="1286"/>
      <c r="BVF3" s="1286"/>
      <c r="BVG3" s="1286"/>
      <c r="BVH3" s="1286"/>
      <c r="BVJ3" s="1286"/>
      <c r="BVK3" s="1286"/>
      <c r="BVL3" s="1286"/>
      <c r="BVN3" s="1286"/>
      <c r="BVO3" s="1286"/>
      <c r="BVP3" s="1286"/>
      <c r="BVR3" s="1286"/>
      <c r="BVS3" s="1286"/>
      <c r="BVT3" s="1286"/>
      <c r="BVV3" s="1286"/>
      <c r="BVW3" s="1286"/>
      <c r="BVX3" s="1286"/>
      <c r="BVZ3" s="1286"/>
      <c r="BWA3" s="1286"/>
      <c r="BWB3" s="1286"/>
      <c r="BWD3" s="1286"/>
      <c r="BWE3" s="1286"/>
      <c r="BWF3" s="1286"/>
      <c r="BWH3" s="1286"/>
      <c r="BWI3" s="1286"/>
      <c r="BWJ3" s="1286"/>
      <c r="BWL3" s="1286"/>
      <c r="BWM3" s="1286"/>
      <c r="BWN3" s="1286"/>
      <c r="BWP3" s="1286"/>
      <c r="BWQ3" s="1286"/>
      <c r="BWR3" s="1286"/>
      <c r="BWT3" s="1286"/>
      <c r="BWU3" s="1286"/>
      <c r="BWV3" s="1286"/>
      <c r="BWX3" s="1286"/>
      <c r="BWY3" s="1286"/>
      <c r="BWZ3" s="1286"/>
      <c r="BXB3" s="1286"/>
      <c r="BXC3" s="1286"/>
      <c r="BXD3" s="1286"/>
      <c r="BXF3" s="1286"/>
      <c r="BXG3" s="1286"/>
      <c r="BXH3" s="1286"/>
      <c r="BXJ3" s="1286"/>
      <c r="BXK3" s="1286"/>
      <c r="BXL3" s="1286"/>
      <c r="BXN3" s="1286"/>
      <c r="BXO3" s="1286"/>
      <c r="BXP3" s="1286"/>
      <c r="BXR3" s="1286"/>
      <c r="BXS3" s="1286"/>
      <c r="BXT3" s="1286"/>
      <c r="BXV3" s="1286"/>
      <c r="BXW3" s="1286"/>
      <c r="BXX3" s="1286"/>
      <c r="BXZ3" s="1286"/>
      <c r="BYA3" s="1286"/>
      <c r="BYB3" s="1286"/>
      <c r="BYD3" s="1286"/>
      <c r="BYE3" s="1286"/>
      <c r="BYF3" s="1286"/>
      <c r="BYH3" s="1286"/>
      <c r="BYI3" s="1286"/>
      <c r="BYJ3" s="1286"/>
      <c r="BYL3" s="1286"/>
      <c r="BYM3" s="1286"/>
      <c r="BYN3" s="1286"/>
      <c r="BYP3" s="1286"/>
      <c r="BYQ3" s="1286"/>
      <c r="BYR3" s="1286"/>
      <c r="BYT3" s="1286"/>
      <c r="BYU3" s="1286"/>
      <c r="BYV3" s="1286"/>
      <c r="BYX3" s="1286"/>
      <c r="BYY3" s="1286"/>
      <c r="BYZ3" s="1286"/>
      <c r="BZB3" s="1286"/>
      <c r="BZC3" s="1286"/>
      <c r="BZD3" s="1286"/>
      <c r="BZF3" s="1286"/>
      <c r="BZG3" s="1286"/>
      <c r="BZH3" s="1286"/>
      <c r="BZJ3" s="1286"/>
      <c r="BZK3" s="1286"/>
      <c r="BZL3" s="1286"/>
      <c r="BZN3" s="1286"/>
      <c r="BZO3" s="1286"/>
      <c r="BZP3" s="1286"/>
      <c r="BZR3" s="1286"/>
      <c r="BZS3" s="1286"/>
      <c r="BZT3" s="1286"/>
      <c r="BZV3" s="1286"/>
      <c r="BZW3" s="1286"/>
      <c r="BZX3" s="1286"/>
      <c r="BZZ3" s="1286"/>
      <c r="CAA3" s="1286"/>
      <c r="CAB3" s="1286"/>
      <c r="CAD3" s="1286"/>
      <c r="CAE3" s="1286"/>
      <c r="CAF3" s="1286"/>
      <c r="CAH3" s="1286"/>
      <c r="CAI3" s="1286"/>
      <c r="CAJ3" s="1286"/>
      <c r="CAL3" s="1286"/>
      <c r="CAM3" s="1286"/>
      <c r="CAN3" s="1286"/>
      <c r="CAP3" s="1286"/>
      <c r="CAQ3" s="1286"/>
      <c r="CAR3" s="1286"/>
      <c r="CAT3" s="1286"/>
      <c r="CAU3" s="1286"/>
      <c r="CAV3" s="1286"/>
      <c r="CAX3" s="1286"/>
      <c r="CAY3" s="1286"/>
      <c r="CAZ3" s="1286"/>
      <c r="CBB3" s="1286"/>
      <c r="CBC3" s="1286"/>
      <c r="CBD3" s="1286"/>
      <c r="CBF3" s="1286"/>
      <c r="CBG3" s="1286"/>
      <c r="CBH3" s="1286"/>
      <c r="CBJ3" s="1286"/>
      <c r="CBK3" s="1286"/>
      <c r="CBL3" s="1286"/>
      <c r="CBN3" s="1286"/>
      <c r="CBO3" s="1286"/>
      <c r="CBP3" s="1286"/>
      <c r="CBR3" s="1286"/>
      <c r="CBS3" s="1286"/>
      <c r="CBT3" s="1286"/>
      <c r="CBV3" s="1286"/>
      <c r="CBW3" s="1286"/>
      <c r="CBX3" s="1286"/>
      <c r="CBZ3" s="1286"/>
      <c r="CCA3" s="1286"/>
      <c r="CCB3" s="1286"/>
      <c r="CCD3" s="1286"/>
      <c r="CCE3" s="1286"/>
      <c r="CCF3" s="1286"/>
      <c r="CCH3" s="1286"/>
      <c r="CCI3" s="1286"/>
      <c r="CCJ3" s="1286"/>
      <c r="CCL3" s="1286"/>
      <c r="CCM3" s="1286"/>
      <c r="CCN3" s="1286"/>
      <c r="CCP3" s="1286"/>
      <c r="CCQ3" s="1286"/>
      <c r="CCR3" s="1286"/>
      <c r="CCT3" s="1286"/>
      <c r="CCU3" s="1286"/>
      <c r="CCV3" s="1286"/>
      <c r="CCX3" s="1286"/>
      <c r="CCY3" s="1286"/>
      <c r="CCZ3" s="1286"/>
      <c r="CDB3" s="1286"/>
      <c r="CDC3" s="1286"/>
      <c r="CDD3" s="1286"/>
      <c r="CDF3" s="1286"/>
      <c r="CDG3" s="1286"/>
      <c r="CDH3" s="1286"/>
      <c r="CDJ3" s="1286"/>
      <c r="CDK3" s="1286"/>
      <c r="CDL3" s="1286"/>
      <c r="CDN3" s="1286"/>
      <c r="CDO3" s="1286"/>
      <c r="CDP3" s="1286"/>
      <c r="CDR3" s="1286"/>
      <c r="CDS3" s="1286"/>
      <c r="CDT3" s="1286"/>
      <c r="CDV3" s="1286"/>
      <c r="CDW3" s="1286"/>
      <c r="CDX3" s="1286"/>
      <c r="CDZ3" s="1286"/>
      <c r="CEA3" s="1286"/>
      <c r="CEB3" s="1286"/>
      <c r="CED3" s="1286"/>
      <c r="CEE3" s="1286"/>
      <c r="CEF3" s="1286"/>
      <c r="CEH3" s="1286"/>
      <c r="CEI3" s="1286"/>
      <c r="CEJ3" s="1286"/>
      <c r="CEL3" s="1286"/>
      <c r="CEM3" s="1286"/>
      <c r="CEN3" s="1286"/>
      <c r="CEP3" s="1286"/>
      <c r="CEQ3" s="1286"/>
      <c r="CER3" s="1286"/>
      <c r="CET3" s="1286"/>
      <c r="CEU3" s="1286"/>
      <c r="CEV3" s="1286"/>
      <c r="CEX3" s="1286"/>
      <c r="CEY3" s="1286"/>
      <c r="CEZ3" s="1286"/>
      <c r="CFB3" s="1286"/>
      <c r="CFC3" s="1286"/>
      <c r="CFD3" s="1286"/>
      <c r="CFF3" s="1286"/>
      <c r="CFG3" s="1286"/>
      <c r="CFH3" s="1286"/>
      <c r="CFJ3" s="1286"/>
      <c r="CFK3" s="1286"/>
      <c r="CFL3" s="1286"/>
      <c r="CFN3" s="1286"/>
      <c r="CFO3" s="1286"/>
      <c r="CFP3" s="1286"/>
      <c r="CFR3" s="1286"/>
      <c r="CFS3" s="1286"/>
      <c r="CFT3" s="1286"/>
      <c r="CFV3" s="1286"/>
      <c r="CFW3" s="1286"/>
      <c r="CFX3" s="1286"/>
      <c r="CFZ3" s="1286"/>
      <c r="CGA3" s="1286"/>
      <c r="CGB3" s="1286"/>
      <c r="CGD3" s="1286"/>
      <c r="CGE3" s="1286"/>
      <c r="CGF3" s="1286"/>
      <c r="CGH3" s="1286"/>
      <c r="CGI3" s="1286"/>
      <c r="CGJ3" s="1286"/>
      <c r="CGL3" s="1286"/>
      <c r="CGM3" s="1286"/>
      <c r="CGN3" s="1286"/>
      <c r="CGP3" s="1286"/>
      <c r="CGQ3" s="1286"/>
      <c r="CGR3" s="1286"/>
      <c r="CGT3" s="1286"/>
      <c r="CGU3" s="1286"/>
      <c r="CGV3" s="1286"/>
      <c r="CGX3" s="1286"/>
      <c r="CGY3" s="1286"/>
      <c r="CGZ3" s="1286"/>
      <c r="CHB3" s="1286"/>
      <c r="CHC3" s="1286"/>
      <c r="CHD3" s="1286"/>
      <c r="CHF3" s="1286"/>
      <c r="CHG3" s="1286"/>
      <c r="CHH3" s="1286"/>
      <c r="CHJ3" s="1286"/>
      <c r="CHK3" s="1286"/>
      <c r="CHL3" s="1286"/>
      <c r="CHN3" s="1286"/>
      <c r="CHO3" s="1286"/>
      <c r="CHP3" s="1286"/>
      <c r="CHR3" s="1286"/>
      <c r="CHS3" s="1286"/>
      <c r="CHT3" s="1286"/>
      <c r="CHV3" s="1286"/>
      <c r="CHW3" s="1286"/>
      <c r="CHX3" s="1286"/>
      <c r="CHZ3" s="1286"/>
      <c r="CIA3" s="1286"/>
      <c r="CIB3" s="1286"/>
      <c r="CID3" s="1286"/>
      <c r="CIE3" s="1286"/>
      <c r="CIF3" s="1286"/>
      <c r="CIH3" s="1286"/>
      <c r="CII3" s="1286"/>
      <c r="CIJ3" s="1286"/>
      <c r="CIL3" s="1286"/>
      <c r="CIM3" s="1286"/>
      <c r="CIN3" s="1286"/>
      <c r="CIP3" s="1286"/>
      <c r="CIQ3" s="1286"/>
      <c r="CIR3" s="1286"/>
      <c r="CIT3" s="1286"/>
      <c r="CIU3" s="1286"/>
      <c r="CIV3" s="1286"/>
      <c r="CIX3" s="1286"/>
      <c r="CIY3" s="1286"/>
      <c r="CIZ3" s="1286"/>
      <c r="CJB3" s="1286"/>
      <c r="CJC3" s="1286"/>
      <c r="CJD3" s="1286"/>
      <c r="CJF3" s="1286"/>
      <c r="CJG3" s="1286"/>
      <c r="CJH3" s="1286"/>
      <c r="CJJ3" s="1286"/>
      <c r="CJK3" s="1286"/>
      <c r="CJL3" s="1286"/>
      <c r="CJN3" s="1286"/>
      <c r="CJO3" s="1286"/>
      <c r="CJP3" s="1286"/>
      <c r="CJR3" s="1286"/>
      <c r="CJS3" s="1286"/>
      <c r="CJT3" s="1286"/>
      <c r="CJV3" s="1286"/>
      <c r="CJW3" s="1286"/>
      <c r="CJX3" s="1286"/>
      <c r="CJZ3" s="1286"/>
      <c r="CKA3" s="1286"/>
      <c r="CKB3" s="1286"/>
      <c r="CKD3" s="1286"/>
      <c r="CKE3" s="1286"/>
      <c r="CKF3" s="1286"/>
      <c r="CKH3" s="1286"/>
      <c r="CKI3" s="1286"/>
      <c r="CKJ3" s="1286"/>
      <c r="CKL3" s="1286"/>
      <c r="CKM3" s="1286"/>
      <c r="CKN3" s="1286"/>
      <c r="CKP3" s="1286"/>
      <c r="CKQ3" s="1286"/>
      <c r="CKR3" s="1286"/>
      <c r="CKT3" s="1286"/>
      <c r="CKU3" s="1286"/>
      <c r="CKV3" s="1286"/>
      <c r="CKX3" s="1286"/>
      <c r="CKY3" s="1286"/>
      <c r="CKZ3" s="1286"/>
      <c r="CLB3" s="1286"/>
      <c r="CLC3" s="1286"/>
      <c r="CLD3" s="1286"/>
      <c r="CLF3" s="1286"/>
      <c r="CLG3" s="1286"/>
      <c r="CLH3" s="1286"/>
      <c r="CLJ3" s="1286"/>
      <c r="CLK3" s="1286"/>
      <c r="CLL3" s="1286"/>
      <c r="CLN3" s="1286"/>
      <c r="CLO3" s="1286"/>
      <c r="CLP3" s="1286"/>
      <c r="CLR3" s="1286"/>
      <c r="CLS3" s="1286"/>
      <c r="CLT3" s="1286"/>
      <c r="CLV3" s="1286"/>
      <c r="CLW3" s="1286"/>
      <c r="CLX3" s="1286"/>
      <c r="CLZ3" s="1286"/>
      <c r="CMA3" s="1286"/>
      <c r="CMB3" s="1286"/>
      <c r="CMD3" s="1286"/>
      <c r="CME3" s="1286"/>
      <c r="CMF3" s="1286"/>
      <c r="CMH3" s="1286"/>
      <c r="CMI3" s="1286"/>
      <c r="CMJ3" s="1286"/>
      <c r="CML3" s="1286"/>
      <c r="CMM3" s="1286"/>
      <c r="CMN3" s="1286"/>
      <c r="CMP3" s="1286"/>
      <c r="CMQ3" s="1286"/>
      <c r="CMR3" s="1286"/>
      <c r="CMT3" s="1286"/>
      <c r="CMU3" s="1286"/>
      <c r="CMV3" s="1286"/>
      <c r="CMX3" s="1286"/>
      <c r="CMY3" s="1286"/>
      <c r="CMZ3" s="1286"/>
      <c r="CNB3" s="1286"/>
      <c r="CNC3" s="1286"/>
      <c r="CND3" s="1286"/>
      <c r="CNF3" s="1286"/>
      <c r="CNG3" s="1286"/>
      <c r="CNH3" s="1286"/>
      <c r="CNJ3" s="1286"/>
      <c r="CNK3" s="1286"/>
      <c r="CNL3" s="1286"/>
      <c r="CNN3" s="1286"/>
      <c r="CNO3" s="1286"/>
      <c r="CNP3" s="1286"/>
      <c r="CNR3" s="1286"/>
      <c r="CNS3" s="1286"/>
      <c r="CNT3" s="1286"/>
      <c r="CNV3" s="1286"/>
      <c r="CNW3" s="1286"/>
      <c r="CNX3" s="1286"/>
      <c r="CNZ3" s="1286"/>
      <c r="COA3" s="1286"/>
      <c r="COB3" s="1286"/>
      <c r="COD3" s="1286"/>
      <c r="COE3" s="1286"/>
      <c r="COF3" s="1286"/>
      <c r="COH3" s="1286"/>
      <c r="COI3" s="1286"/>
      <c r="COJ3" s="1286"/>
      <c r="COL3" s="1286"/>
      <c r="COM3" s="1286"/>
      <c r="CON3" s="1286"/>
      <c r="COP3" s="1286"/>
      <c r="COQ3" s="1286"/>
      <c r="COR3" s="1286"/>
      <c r="COT3" s="1286"/>
      <c r="COU3" s="1286"/>
      <c r="COV3" s="1286"/>
      <c r="COX3" s="1286"/>
      <c r="COY3" s="1286"/>
      <c r="COZ3" s="1286"/>
      <c r="CPB3" s="1286"/>
      <c r="CPC3" s="1286"/>
      <c r="CPD3" s="1286"/>
      <c r="CPF3" s="1286"/>
      <c r="CPG3" s="1286"/>
      <c r="CPH3" s="1286"/>
      <c r="CPJ3" s="1286"/>
      <c r="CPK3" s="1286"/>
      <c r="CPL3" s="1286"/>
      <c r="CPN3" s="1286"/>
      <c r="CPO3" s="1286"/>
      <c r="CPP3" s="1286"/>
      <c r="CPR3" s="1286"/>
      <c r="CPS3" s="1286"/>
      <c r="CPT3" s="1286"/>
      <c r="CPV3" s="1286"/>
      <c r="CPW3" s="1286"/>
      <c r="CPX3" s="1286"/>
      <c r="CPZ3" s="1286"/>
      <c r="CQA3" s="1286"/>
      <c r="CQB3" s="1286"/>
      <c r="CQD3" s="1286"/>
      <c r="CQE3" s="1286"/>
      <c r="CQF3" s="1286"/>
      <c r="CQH3" s="1286"/>
      <c r="CQI3" s="1286"/>
      <c r="CQJ3" s="1286"/>
      <c r="CQL3" s="1286"/>
      <c r="CQM3" s="1286"/>
      <c r="CQN3" s="1286"/>
      <c r="CQP3" s="1286"/>
      <c r="CQQ3" s="1286"/>
      <c r="CQR3" s="1286"/>
      <c r="CQT3" s="1286"/>
      <c r="CQU3" s="1286"/>
      <c r="CQV3" s="1286"/>
      <c r="CQX3" s="1286"/>
      <c r="CQY3" s="1286"/>
      <c r="CQZ3" s="1286"/>
      <c r="CRB3" s="1286"/>
      <c r="CRC3" s="1286"/>
      <c r="CRD3" s="1286"/>
      <c r="CRF3" s="1286"/>
      <c r="CRG3" s="1286"/>
      <c r="CRH3" s="1286"/>
      <c r="CRJ3" s="1286"/>
      <c r="CRK3" s="1286"/>
      <c r="CRL3" s="1286"/>
      <c r="CRN3" s="1286"/>
      <c r="CRO3" s="1286"/>
      <c r="CRP3" s="1286"/>
      <c r="CRR3" s="1286"/>
      <c r="CRS3" s="1286"/>
      <c r="CRT3" s="1286"/>
      <c r="CRV3" s="1286"/>
      <c r="CRW3" s="1286"/>
      <c r="CRX3" s="1286"/>
      <c r="CRZ3" s="1286"/>
      <c r="CSA3" s="1286"/>
      <c r="CSB3" s="1286"/>
      <c r="CSD3" s="1286"/>
      <c r="CSE3" s="1286"/>
      <c r="CSF3" s="1286"/>
      <c r="CSH3" s="1286"/>
      <c r="CSI3" s="1286"/>
      <c r="CSJ3" s="1286"/>
      <c r="CSL3" s="1286"/>
      <c r="CSM3" s="1286"/>
      <c r="CSN3" s="1286"/>
      <c r="CSP3" s="1286"/>
      <c r="CSQ3" s="1286"/>
      <c r="CSR3" s="1286"/>
      <c r="CST3" s="1286"/>
      <c r="CSU3" s="1286"/>
      <c r="CSV3" s="1286"/>
      <c r="CSX3" s="1286"/>
      <c r="CSY3" s="1286"/>
      <c r="CSZ3" s="1286"/>
      <c r="CTB3" s="1286"/>
      <c r="CTC3" s="1286"/>
      <c r="CTD3" s="1286"/>
      <c r="CTF3" s="1286"/>
      <c r="CTG3" s="1286"/>
      <c r="CTH3" s="1286"/>
      <c r="CTJ3" s="1286"/>
      <c r="CTK3" s="1286"/>
      <c r="CTL3" s="1286"/>
      <c r="CTN3" s="1286"/>
      <c r="CTO3" s="1286"/>
      <c r="CTP3" s="1286"/>
      <c r="CTR3" s="1286"/>
      <c r="CTS3" s="1286"/>
      <c r="CTT3" s="1286"/>
      <c r="CTV3" s="1286"/>
      <c r="CTW3" s="1286"/>
      <c r="CTX3" s="1286"/>
      <c r="CTZ3" s="1286"/>
      <c r="CUA3" s="1286"/>
      <c r="CUB3" s="1286"/>
      <c r="CUD3" s="1286"/>
      <c r="CUE3" s="1286"/>
      <c r="CUF3" s="1286"/>
      <c r="CUH3" s="1286"/>
      <c r="CUI3" s="1286"/>
      <c r="CUJ3" s="1286"/>
      <c r="CUL3" s="1286"/>
      <c r="CUM3" s="1286"/>
      <c r="CUN3" s="1286"/>
      <c r="CUP3" s="1286"/>
      <c r="CUQ3" s="1286"/>
      <c r="CUR3" s="1286"/>
      <c r="CUT3" s="1286"/>
      <c r="CUU3" s="1286"/>
      <c r="CUV3" s="1286"/>
      <c r="CUX3" s="1286"/>
      <c r="CUY3" s="1286"/>
      <c r="CUZ3" s="1286"/>
      <c r="CVB3" s="1286"/>
      <c r="CVC3" s="1286"/>
      <c r="CVD3" s="1286"/>
      <c r="CVF3" s="1286"/>
      <c r="CVG3" s="1286"/>
      <c r="CVH3" s="1286"/>
      <c r="CVJ3" s="1286"/>
      <c r="CVK3" s="1286"/>
      <c r="CVL3" s="1286"/>
      <c r="CVN3" s="1286"/>
      <c r="CVO3" s="1286"/>
      <c r="CVP3" s="1286"/>
      <c r="CVR3" s="1286"/>
      <c r="CVS3" s="1286"/>
      <c r="CVT3" s="1286"/>
      <c r="CVV3" s="1286"/>
      <c r="CVW3" s="1286"/>
      <c r="CVX3" s="1286"/>
      <c r="CVZ3" s="1286"/>
      <c r="CWA3" s="1286"/>
      <c r="CWB3" s="1286"/>
      <c r="CWD3" s="1286"/>
      <c r="CWE3" s="1286"/>
      <c r="CWF3" s="1286"/>
      <c r="CWH3" s="1286"/>
      <c r="CWI3" s="1286"/>
      <c r="CWJ3" s="1286"/>
      <c r="CWL3" s="1286"/>
      <c r="CWM3" s="1286"/>
      <c r="CWN3" s="1286"/>
      <c r="CWP3" s="1286"/>
      <c r="CWQ3" s="1286"/>
      <c r="CWR3" s="1286"/>
      <c r="CWT3" s="1286"/>
      <c r="CWU3" s="1286"/>
      <c r="CWV3" s="1286"/>
      <c r="CWX3" s="1286"/>
      <c r="CWY3" s="1286"/>
      <c r="CWZ3" s="1286"/>
      <c r="CXB3" s="1286"/>
      <c r="CXC3" s="1286"/>
      <c r="CXD3" s="1286"/>
      <c r="CXF3" s="1286"/>
      <c r="CXG3" s="1286"/>
      <c r="CXH3" s="1286"/>
      <c r="CXJ3" s="1286"/>
      <c r="CXK3" s="1286"/>
      <c r="CXL3" s="1286"/>
      <c r="CXN3" s="1286"/>
      <c r="CXO3" s="1286"/>
      <c r="CXP3" s="1286"/>
      <c r="CXR3" s="1286"/>
      <c r="CXS3" s="1286"/>
      <c r="CXT3" s="1286"/>
      <c r="CXV3" s="1286"/>
      <c r="CXW3" s="1286"/>
      <c r="CXX3" s="1286"/>
      <c r="CXZ3" s="1286"/>
      <c r="CYA3" s="1286"/>
      <c r="CYB3" s="1286"/>
      <c r="CYD3" s="1286"/>
      <c r="CYE3" s="1286"/>
      <c r="CYF3" s="1286"/>
      <c r="CYH3" s="1286"/>
      <c r="CYI3" s="1286"/>
      <c r="CYJ3" s="1286"/>
      <c r="CYL3" s="1286"/>
      <c r="CYM3" s="1286"/>
      <c r="CYN3" s="1286"/>
      <c r="CYP3" s="1286"/>
      <c r="CYQ3" s="1286"/>
      <c r="CYR3" s="1286"/>
      <c r="CYT3" s="1286"/>
      <c r="CYU3" s="1286"/>
      <c r="CYV3" s="1286"/>
      <c r="CYX3" s="1286"/>
      <c r="CYY3" s="1286"/>
      <c r="CYZ3" s="1286"/>
      <c r="CZB3" s="1286"/>
      <c r="CZC3" s="1286"/>
      <c r="CZD3" s="1286"/>
      <c r="CZF3" s="1286"/>
      <c r="CZG3" s="1286"/>
      <c r="CZH3" s="1286"/>
      <c r="CZJ3" s="1286"/>
      <c r="CZK3" s="1286"/>
      <c r="CZL3" s="1286"/>
      <c r="CZN3" s="1286"/>
      <c r="CZO3" s="1286"/>
      <c r="CZP3" s="1286"/>
      <c r="CZR3" s="1286"/>
      <c r="CZS3" s="1286"/>
      <c r="CZT3" s="1286"/>
      <c r="CZV3" s="1286"/>
      <c r="CZW3" s="1286"/>
      <c r="CZX3" s="1286"/>
      <c r="CZZ3" s="1286"/>
      <c r="DAA3" s="1286"/>
      <c r="DAB3" s="1286"/>
      <c r="DAD3" s="1286"/>
      <c r="DAE3" s="1286"/>
      <c r="DAF3" s="1286"/>
      <c r="DAH3" s="1286"/>
      <c r="DAI3" s="1286"/>
      <c r="DAJ3" s="1286"/>
      <c r="DAL3" s="1286"/>
      <c r="DAM3" s="1286"/>
      <c r="DAN3" s="1286"/>
      <c r="DAP3" s="1286"/>
      <c r="DAQ3" s="1286"/>
      <c r="DAR3" s="1286"/>
      <c r="DAT3" s="1286"/>
      <c r="DAU3" s="1286"/>
      <c r="DAV3" s="1286"/>
      <c r="DAX3" s="1286"/>
      <c r="DAY3" s="1286"/>
      <c r="DAZ3" s="1286"/>
      <c r="DBB3" s="1286"/>
      <c r="DBC3" s="1286"/>
      <c r="DBD3" s="1286"/>
      <c r="DBF3" s="1286"/>
      <c r="DBG3" s="1286"/>
      <c r="DBH3" s="1286"/>
      <c r="DBJ3" s="1286"/>
      <c r="DBK3" s="1286"/>
      <c r="DBL3" s="1286"/>
      <c r="DBN3" s="1286"/>
      <c r="DBO3" s="1286"/>
      <c r="DBP3" s="1286"/>
      <c r="DBR3" s="1286"/>
      <c r="DBS3" s="1286"/>
      <c r="DBT3" s="1286"/>
      <c r="DBV3" s="1286"/>
      <c r="DBW3" s="1286"/>
      <c r="DBX3" s="1286"/>
      <c r="DBZ3" s="1286"/>
      <c r="DCA3" s="1286"/>
      <c r="DCB3" s="1286"/>
      <c r="DCD3" s="1286"/>
      <c r="DCE3" s="1286"/>
      <c r="DCF3" s="1286"/>
      <c r="DCH3" s="1286"/>
      <c r="DCI3" s="1286"/>
      <c r="DCJ3" s="1286"/>
      <c r="DCL3" s="1286"/>
      <c r="DCM3" s="1286"/>
      <c r="DCN3" s="1286"/>
      <c r="DCP3" s="1286"/>
      <c r="DCQ3" s="1286"/>
      <c r="DCR3" s="1286"/>
      <c r="DCT3" s="1286"/>
      <c r="DCU3" s="1286"/>
      <c r="DCV3" s="1286"/>
      <c r="DCX3" s="1286"/>
      <c r="DCY3" s="1286"/>
      <c r="DCZ3" s="1286"/>
      <c r="DDB3" s="1286"/>
      <c r="DDC3" s="1286"/>
      <c r="DDD3" s="1286"/>
      <c r="DDF3" s="1286"/>
      <c r="DDG3" s="1286"/>
      <c r="DDH3" s="1286"/>
      <c r="DDJ3" s="1286"/>
      <c r="DDK3" s="1286"/>
      <c r="DDL3" s="1286"/>
      <c r="DDN3" s="1286"/>
      <c r="DDO3" s="1286"/>
      <c r="DDP3" s="1286"/>
      <c r="DDR3" s="1286"/>
      <c r="DDS3" s="1286"/>
      <c r="DDT3" s="1286"/>
      <c r="DDV3" s="1286"/>
      <c r="DDW3" s="1286"/>
      <c r="DDX3" s="1286"/>
      <c r="DDZ3" s="1286"/>
      <c r="DEA3" s="1286"/>
      <c r="DEB3" s="1286"/>
      <c r="DED3" s="1286"/>
      <c r="DEE3" s="1286"/>
      <c r="DEF3" s="1286"/>
      <c r="DEH3" s="1286"/>
      <c r="DEI3" s="1286"/>
      <c r="DEJ3" s="1286"/>
      <c r="DEL3" s="1286"/>
      <c r="DEM3" s="1286"/>
      <c r="DEN3" s="1286"/>
      <c r="DEP3" s="1286"/>
      <c r="DEQ3" s="1286"/>
      <c r="DER3" s="1286"/>
      <c r="DET3" s="1286"/>
      <c r="DEU3" s="1286"/>
      <c r="DEV3" s="1286"/>
      <c r="DEX3" s="1286"/>
      <c r="DEY3" s="1286"/>
      <c r="DEZ3" s="1286"/>
      <c r="DFB3" s="1286"/>
      <c r="DFC3" s="1286"/>
      <c r="DFD3" s="1286"/>
      <c r="DFF3" s="1286"/>
      <c r="DFG3" s="1286"/>
      <c r="DFH3" s="1286"/>
      <c r="DFJ3" s="1286"/>
      <c r="DFK3" s="1286"/>
      <c r="DFL3" s="1286"/>
      <c r="DFN3" s="1286"/>
      <c r="DFO3" s="1286"/>
      <c r="DFP3" s="1286"/>
      <c r="DFR3" s="1286"/>
      <c r="DFS3" s="1286"/>
      <c r="DFT3" s="1286"/>
      <c r="DFV3" s="1286"/>
      <c r="DFW3" s="1286"/>
      <c r="DFX3" s="1286"/>
      <c r="DFZ3" s="1286"/>
      <c r="DGA3" s="1286"/>
      <c r="DGB3" s="1286"/>
      <c r="DGD3" s="1286"/>
      <c r="DGE3" s="1286"/>
      <c r="DGF3" s="1286"/>
      <c r="DGH3" s="1286"/>
      <c r="DGI3" s="1286"/>
      <c r="DGJ3" s="1286"/>
      <c r="DGL3" s="1286"/>
      <c r="DGM3" s="1286"/>
      <c r="DGN3" s="1286"/>
      <c r="DGP3" s="1286"/>
      <c r="DGQ3" s="1286"/>
      <c r="DGR3" s="1286"/>
      <c r="DGT3" s="1286"/>
      <c r="DGU3" s="1286"/>
      <c r="DGV3" s="1286"/>
      <c r="DGX3" s="1286"/>
      <c r="DGY3" s="1286"/>
      <c r="DGZ3" s="1286"/>
      <c r="DHB3" s="1286"/>
      <c r="DHC3" s="1286"/>
      <c r="DHD3" s="1286"/>
      <c r="DHF3" s="1286"/>
      <c r="DHG3" s="1286"/>
      <c r="DHH3" s="1286"/>
      <c r="DHJ3" s="1286"/>
      <c r="DHK3" s="1286"/>
      <c r="DHL3" s="1286"/>
      <c r="DHN3" s="1286"/>
      <c r="DHO3" s="1286"/>
      <c r="DHP3" s="1286"/>
      <c r="DHR3" s="1286"/>
      <c r="DHS3" s="1286"/>
      <c r="DHT3" s="1286"/>
      <c r="DHV3" s="1286"/>
      <c r="DHW3" s="1286"/>
      <c r="DHX3" s="1286"/>
      <c r="DHZ3" s="1286"/>
      <c r="DIA3" s="1286"/>
      <c r="DIB3" s="1286"/>
      <c r="DID3" s="1286"/>
      <c r="DIE3" s="1286"/>
      <c r="DIF3" s="1286"/>
      <c r="DIH3" s="1286"/>
      <c r="DII3" s="1286"/>
      <c r="DIJ3" s="1286"/>
      <c r="DIL3" s="1286"/>
      <c r="DIM3" s="1286"/>
      <c r="DIN3" s="1286"/>
      <c r="DIP3" s="1286"/>
      <c r="DIQ3" s="1286"/>
      <c r="DIR3" s="1286"/>
      <c r="DIT3" s="1286"/>
      <c r="DIU3" s="1286"/>
      <c r="DIV3" s="1286"/>
      <c r="DIX3" s="1286"/>
      <c r="DIY3" s="1286"/>
      <c r="DIZ3" s="1286"/>
      <c r="DJB3" s="1286"/>
      <c r="DJC3" s="1286"/>
      <c r="DJD3" s="1286"/>
      <c r="DJF3" s="1286"/>
      <c r="DJG3" s="1286"/>
      <c r="DJH3" s="1286"/>
      <c r="DJJ3" s="1286"/>
      <c r="DJK3" s="1286"/>
      <c r="DJL3" s="1286"/>
      <c r="DJN3" s="1286"/>
      <c r="DJO3" s="1286"/>
      <c r="DJP3" s="1286"/>
      <c r="DJR3" s="1286"/>
      <c r="DJS3" s="1286"/>
      <c r="DJT3" s="1286"/>
      <c r="DJV3" s="1286"/>
      <c r="DJW3" s="1286"/>
      <c r="DJX3" s="1286"/>
      <c r="DJZ3" s="1286"/>
      <c r="DKA3" s="1286"/>
      <c r="DKB3" s="1286"/>
      <c r="DKD3" s="1286"/>
      <c r="DKE3" s="1286"/>
      <c r="DKF3" s="1286"/>
      <c r="DKH3" s="1286"/>
      <c r="DKI3" s="1286"/>
      <c r="DKJ3" s="1286"/>
      <c r="DKL3" s="1286"/>
      <c r="DKM3" s="1286"/>
      <c r="DKN3" s="1286"/>
      <c r="DKP3" s="1286"/>
      <c r="DKQ3" s="1286"/>
      <c r="DKR3" s="1286"/>
      <c r="DKT3" s="1286"/>
      <c r="DKU3" s="1286"/>
      <c r="DKV3" s="1286"/>
      <c r="DKX3" s="1286"/>
      <c r="DKY3" s="1286"/>
      <c r="DKZ3" s="1286"/>
      <c r="DLB3" s="1286"/>
      <c r="DLC3" s="1286"/>
      <c r="DLD3" s="1286"/>
      <c r="DLF3" s="1286"/>
      <c r="DLG3" s="1286"/>
      <c r="DLH3" s="1286"/>
      <c r="DLJ3" s="1286"/>
      <c r="DLK3" s="1286"/>
      <c r="DLL3" s="1286"/>
      <c r="DLN3" s="1286"/>
      <c r="DLO3" s="1286"/>
      <c r="DLP3" s="1286"/>
      <c r="DLR3" s="1286"/>
      <c r="DLS3" s="1286"/>
      <c r="DLT3" s="1286"/>
      <c r="DLV3" s="1286"/>
      <c r="DLW3" s="1286"/>
      <c r="DLX3" s="1286"/>
      <c r="DLZ3" s="1286"/>
      <c r="DMA3" s="1286"/>
      <c r="DMB3" s="1286"/>
      <c r="DMD3" s="1286"/>
      <c r="DME3" s="1286"/>
      <c r="DMF3" s="1286"/>
      <c r="DMH3" s="1286"/>
      <c r="DMI3" s="1286"/>
      <c r="DMJ3" s="1286"/>
      <c r="DML3" s="1286"/>
      <c r="DMM3" s="1286"/>
      <c r="DMN3" s="1286"/>
      <c r="DMP3" s="1286"/>
      <c r="DMQ3" s="1286"/>
      <c r="DMR3" s="1286"/>
      <c r="DMT3" s="1286"/>
      <c r="DMU3" s="1286"/>
      <c r="DMV3" s="1286"/>
      <c r="DMX3" s="1286"/>
      <c r="DMY3" s="1286"/>
      <c r="DMZ3" s="1286"/>
      <c r="DNB3" s="1286"/>
      <c r="DNC3" s="1286"/>
      <c r="DND3" s="1286"/>
      <c r="DNF3" s="1286"/>
      <c r="DNG3" s="1286"/>
      <c r="DNH3" s="1286"/>
      <c r="DNJ3" s="1286"/>
      <c r="DNK3" s="1286"/>
      <c r="DNL3" s="1286"/>
      <c r="DNN3" s="1286"/>
      <c r="DNO3" s="1286"/>
      <c r="DNP3" s="1286"/>
      <c r="DNR3" s="1286"/>
      <c r="DNS3" s="1286"/>
      <c r="DNT3" s="1286"/>
      <c r="DNV3" s="1286"/>
      <c r="DNW3" s="1286"/>
      <c r="DNX3" s="1286"/>
      <c r="DNZ3" s="1286"/>
      <c r="DOA3" s="1286"/>
      <c r="DOB3" s="1286"/>
      <c r="DOD3" s="1286"/>
      <c r="DOE3" s="1286"/>
      <c r="DOF3" s="1286"/>
      <c r="DOH3" s="1286"/>
      <c r="DOI3" s="1286"/>
      <c r="DOJ3" s="1286"/>
      <c r="DOL3" s="1286"/>
      <c r="DOM3" s="1286"/>
      <c r="DON3" s="1286"/>
      <c r="DOP3" s="1286"/>
      <c r="DOQ3" s="1286"/>
      <c r="DOR3" s="1286"/>
      <c r="DOT3" s="1286"/>
      <c r="DOU3" s="1286"/>
      <c r="DOV3" s="1286"/>
      <c r="DOX3" s="1286"/>
      <c r="DOY3" s="1286"/>
      <c r="DOZ3" s="1286"/>
      <c r="DPB3" s="1286"/>
      <c r="DPC3" s="1286"/>
      <c r="DPD3" s="1286"/>
      <c r="DPF3" s="1286"/>
      <c r="DPG3" s="1286"/>
      <c r="DPH3" s="1286"/>
      <c r="DPJ3" s="1286"/>
      <c r="DPK3" s="1286"/>
      <c r="DPL3" s="1286"/>
      <c r="DPN3" s="1286"/>
      <c r="DPO3" s="1286"/>
      <c r="DPP3" s="1286"/>
      <c r="DPR3" s="1286"/>
      <c r="DPS3" s="1286"/>
      <c r="DPT3" s="1286"/>
      <c r="DPV3" s="1286"/>
      <c r="DPW3" s="1286"/>
      <c r="DPX3" s="1286"/>
      <c r="DPZ3" s="1286"/>
      <c r="DQA3" s="1286"/>
      <c r="DQB3" s="1286"/>
      <c r="DQD3" s="1286"/>
      <c r="DQE3" s="1286"/>
      <c r="DQF3" s="1286"/>
      <c r="DQH3" s="1286"/>
      <c r="DQI3" s="1286"/>
      <c r="DQJ3" s="1286"/>
      <c r="DQL3" s="1286"/>
      <c r="DQM3" s="1286"/>
      <c r="DQN3" s="1286"/>
      <c r="DQP3" s="1286"/>
      <c r="DQQ3" s="1286"/>
      <c r="DQR3" s="1286"/>
      <c r="DQT3" s="1286"/>
      <c r="DQU3" s="1286"/>
      <c r="DQV3" s="1286"/>
      <c r="DQX3" s="1286"/>
      <c r="DQY3" s="1286"/>
      <c r="DQZ3" s="1286"/>
      <c r="DRB3" s="1286"/>
      <c r="DRC3" s="1286"/>
      <c r="DRD3" s="1286"/>
      <c r="DRF3" s="1286"/>
      <c r="DRG3" s="1286"/>
      <c r="DRH3" s="1286"/>
      <c r="DRJ3" s="1286"/>
      <c r="DRK3" s="1286"/>
      <c r="DRL3" s="1286"/>
      <c r="DRN3" s="1286"/>
      <c r="DRO3" s="1286"/>
      <c r="DRP3" s="1286"/>
      <c r="DRR3" s="1286"/>
      <c r="DRS3" s="1286"/>
      <c r="DRT3" s="1286"/>
      <c r="DRV3" s="1286"/>
      <c r="DRW3" s="1286"/>
      <c r="DRX3" s="1286"/>
      <c r="DRZ3" s="1286"/>
      <c r="DSA3" s="1286"/>
      <c r="DSB3" s="1286"/>
      <c r="DSD3" s="1286"/>
      <c r="DSE3" s="1286"/>
      <c r="DSF3" s="1286"/>
      <c r="DSH3" s="1286"/>
      <c r="DSI3" s="1286"/>
      <c r="DSJ3" s="1286"/>
      <c r="DSL3" s="1286"/>
      <c r="DSM3" s="1286"/>
      <c r="DSN3" s="1286"/>
      <c r="DSP3" s="1286"/>
      <c r="DSQ3" s="1286"/>
      <c r="DSR3" s="1286"/>
      <c r="DST3" s="1286"/>
      <c r="DSU3" s="1286"/>
      <c r="DSV3" s="1286"/>
      <c r="DSX3" s="1286"/>
      <c r="DSY3" s="1286"/>
      <c r="DSZ3" s="1286"/>
      <c r="DTB3" s="1286"/>
      <c r="DTC3" s="1286"/>
      <c r="DTD3" s="1286"/>
      <c r="DTF3" s="1286"/>
      <c r="DTG3" s="1286"/>
      <c r="DTH3" s="1286"/>
      <c r="DTJ3" s="1286"/>
      <c r="DTK3" s="1286"/>
      <c r="DTL3" s="1286"/>
      <c r="DTN3" s="1286"/>
      <c r="DTO3" s="1286"/>
      <c r="DTP3" s="1286"/>
      <c r="DTR3" s="1286"/>
      <c r="DTS3" s="1286"/>
      <c r="DTT3" s="1286"/>
      <c r="DTV3" s="1286"/>
      <c r="DTW3" s="1286"/>
      <c r="DTX3" s="1286"/>
      <c r="DTZ3" s="1286"/>
      <c r="DUA3" s="1286"/>
      <c r="DUB3" s="1286"/>
      <c r="DUD3" s="1286"/>
      <c r="DUE3" s="1286"/>
      <c r="DUF3" s="1286"/>
      <c r="DUH3" s="1286"/>
      <c r="DUI3" s="1286"/>
      <c r="DUJ3" s="1286"/>
      <c r="DUL3" s="1286"/>
      <c r="DUM3" s="1286"/>
      <c r="DUN3" s="1286"/>
      <c r="DUP3" s="1286"/>
      <c r="DUQ3" s="1286"/>
      <c r="DUR3" s="1286"/>
      <c r="DUT3" s="1286"/>
      <c r="DUU3" s="1286"/>
      <c r="DUV3" s="1286"/>
      <c r="DUX3" s="1286"/>
      <c r="DUY3" s="1286"/>
      <c r="DUZ3" s="1286"/>
      <c r="DVB3" s="1286"/>
      <c r="DVC3" s="1286"/>
      <c r="DVD3" s="1286"/>
      <c r="DVF3" s="1286"/>
      <c r="DVG3" s="1286"/>
      <c r="DVH3" s="1286"/>
      <c r="DVJ3" s="1286"/>
      <c r="DVK3" s="1286"/>
      <c r="DVL3" s="1286"/>
      <c r="DVN3" s="1286"/>
      <c r="DVO3" s="1286"/>
      <c r="DVP3" s="1286"/>
      <c r="DVR3" s="1286"/>
      <c r="DVS3" s="1286"/>
      <c r="DVT3" s="1286"/>
      <c r="DVV3" s="1286"/>
      <c r="DVW3" s="1286"/>
      <c r="DVX3" s="1286"/>
      <c r="DVZ3" s="1286"/>
      <c r="DWA3" s="1286"/>
      <c r="DWB3" s="1286"/>
      <c r="DWD3" s="1286"/>
      <c r="DWE3" s="1286"/>
      <c r="DWF3" s="1286"/>
      <c r="DWH3" s="1286"/>
      <c r="DWI3" s="1286"/>
      <c r="DWJ3" s="1286"/>
      <c r="DWL3" s="1286"/>
      <c r="DWM3" s="1286"/>
      <c r="DWN3" s="1286"/>
      <c r="DWP3" s="1286"/>
      <c r="DWQ3" s="1286"/>
      <c r="DWR3" s="1286"/>
      <c r="DWT3" s="1286"/>
      <c r="DWU3" s="1286"/>
      <c r="DWV3" s="1286"/>
      <c r="DWX3" s="1286"/>
      <c r="DWY3" s="1286"/>
      <c r="DWZ3" s="1286"/>
      <c r="DXB3" s="1286"/>
      <c r="DXC3" s="1286"/>
      <c r="DXD3" s="1286"/>
      <c r="DXF3" s="1286"/>
      <c r="DXG3" s="1286"/>
      <c r="DXH3" s="1286"/>
      <c r="DXJ3" s="1286"/>
      <c r="DXK3" s="1286"/>
      <c r="DXL3" s="1286"/>
      <c r="DXN3" s="1286"/>
      <c r="DXO3" s="1286"/>
      <c r="DXP3" s="1286"/>
      <c r="DXR3" s="1286"/>
      <c r="DXS3" s="1286"/>
      <c r="DXT3" s="1286"/>
      <c r="DXV3" s="1286"/>
      <c r="DXW3" s="1286"/>
      <c r="DXX3" s="1286"/>
      <c r="DXZ3" s="1286"/>
      <c r="DYA3" s="1286"/>
      <c r="DYB3" s="1286"/>
      <c r="DYD3" s="1286"/>
      <c r="DYE3" s="1286"/>
      <c r="DYF3" s="1286"/>
      <c r="DYH3" s="1286"/>
      <c r="DYI3" s="1286"/>
      <c r="DYJ3" s="1286"/>
      <c r="DYL3" s="1286"/>
      <c r="DYM3" s="1286"/>
      <c r="DYN3" s="1286"/>
      <c r="DYP3" s="1286"/>
      <c r="DYQ3" s="1286"/>
      <c r="DYR3" s="1286"/>
      <c r="DYT3" s="1286"/>
      <c r="DYU3" s="1286"/>
      <c r="DYV3" s="1286"/>
      <c r="DYX3" s="1286"/>
      <c r="DYY3" s="1286"/>
      <c r="DYZ3" s="1286"/>
      <c r="DZB3" s="1286"/>
      <c r="DZC3" s="1286"/>
      <c r="DZD3" s="1286"/>
      <c r="DZF3" s="1286"/>
      <c r="DZG3" s="1286"/>
      <c r="DZH3" s="1286"/>
      <c r="DZJ3" s="1286"/>
      <c r="DZK3" s="1286"/>
      <c r="DZL3" s="1286"/>
      <c r="DZN3" s="1286"/>
      <c r="DZO3" s="1286"/>
      <c r="DZP3" s="1286"/>
      <c r="DZR3" s="1286"/>
      <c r="DZS3" s="1286"/>
      <c r="DZT3" s="1286"/>
      <c r="DZV3" s="1286"/>
      <c r="DZW3" s="1286"/>
      <c r="DZX3" s="1286"/>
      <c r="DZZ3" s="1286"/>
      <c r="EAA3" s="1286"/>
      <c r="EAB3" s="1286"/>
      <c r="EAD3" s="1286"/>
      <c r="EAE3" s="1286"/>
      <c r="EAF3" s="1286"/>
      <c r="EAH3" s="1286"/>
      <c r="EAI3" s="1286"/>
      <c r="EAJ3" s="1286"/>
      <c r="EAL3" s="1286"/>
      <c r="EAM3" s="1286"/>
      <c r="EAN3" s="1286"/>
      <c r="EAP3" s="1286"/>
      <c r="EAQ3" s="1286"/>
      <c r="EAR3" s="1286"/>
      <c r="EAT3" s="1286"/>
      <c r="EAU3" s="1286"/>
      <c r="EAV3" s="1286"/>
      <c r="EAX3" s="1286"/>
      <c r="EAY3" s="1286"/>
      <c r="EAZ3" s="1286"/>
      <c r="EBB3" s="1286"/>
      <c r="EBC3" s="1286"/>
      <c r="EBD3" s="1286"/>
      <c r="EBF3" s="1286"/>
      <c r="EBG3" s="1286"/>
      <c r="EBH3" s="1286"/>
      <c r="EBJ3" s="1286"/>
      <c r="EBK3" s="1286"/>
      <c r="EBL3" s="1286"/>
      <c r="EBN3" s="1286"/>
      <c r="EBO3" s="1286"/>
      <c r="EBP3" s="1286"/>
      <c r="EBR3" s="1286"/>
      <c r="EBS3" s="1286"/>
      <c r="EBT3" s="1286"/>
      <c r="EBV3" s="1286"/>
      <c r="EBW3" s="1286"/>
      <c r="EBX3" s="1286"/>
      <c r="EBZ3" s="1286"/>
      <c r="ECA3" s="1286"/>
      <c r="ECB3" s="1286"/>
      <c r="ECD3" s="1286"/>
      <c r="ECE3" s="1286"/>
      <c r="ECF3" s="1286"/>
      <c r="ECH3" s="1286"/>
      <c r="ECI3" s="1286"/>
      <c r="ECJ3" s="1286"/>
      <c r="ECL3" s="1286"/>
      <c r="ECM3" s="1286"/>
      <c r="ECN3" s="1286"/>
      <c r="ECP3" s="1286"/>
      <c r="ECQ3" s="1286"/>
      <c r="ECR3" s="1286"/>
      <c r="ECT3" s="1286"/>
      <c r="ECU3" s="1286"/>
      <c r="ECV3" s="1286"/>
      <c r="ECX3" s="1286"/>
      <c r="ECY3" s="1286"/>
      <c r="ECZ3" s="1286"/>
      <c r="EDB3" s="1286"/>
      <c r="EDC3" s="1286"/>
      <c r="EDD3" s="1286"/>
      <c r="EDF3" s="1286"/>
      <c r="EDG3" s="1286"/>
      <c r="EDH3" s="1286"/>
      <c r="EDJ3" s="1286"/>
      <c r="EDK3" s="1286"/>
      <c r="EDL3" s="1286"/>
      <c r="EDN3" s="1286"/>
      <c r="EDO3" s="1286"/>
      <c r="EDP3" s="1286"/>
      <c r="EDR3" s="1286"/>
      <c r="EDS3" s="1286"/>
      <c r="EDT3" s="1286"/>
      <c r="EDV3" s="1286"/>
      <c r="EDW3" s="1286"/>
      <c r="EDX3" s="1286"/>
      <c r="EDZ3" s="1286"/>
      <c r="EEA3" s="1286"/>
      <c r="EEB3" s="1286"/>
      <c r="EED3" s="1286"/>
      <c r="EEE3" s="1286"/>
      <c r="EEF3" s="1286"/>
      <c r="EEH3" s="1286"/>
      <c r="EEI3" s="1286"/>
      <c r="EEJ3" s="1286"/>
      <c r="EEL3" s="1286"/>
      <c r="EEM3" s="1286"/>
      <c r="EEN3" s="1286"/>
      <c r="EEP3" s="1286"/>
      <c r="EEQ3" s="1286"/>
      <c r="EER3" s="1286"/>
      <c r="EET3" s="1286"/>
      <c r="EEU3" s="1286"/>
      <c r="EEV3" s="1286"/>
      <c r="EEX3" s="1286"/>
      <c r="EEY3" s="1286"/>
      <c r="EEZ3" s="1286"/>
      <c r="EFB3" s="1286"/>
      <c r="EFC3" s="1286"/>
      <c r="EFD3" s="1286"/>
      <c r="EFF3" s="1286"/>
      <c r="EFG3" s="1286"/>
      <c r="EFH3" s="1286"/>
      <c r="EFJ3" s="1286"/>
      <c r="EFK3" s="1286"/>
      <c r="EFL3" s="1286"/>
      <c r="EFN3" s="1286"/>
      <c r="EFO3" s="1286"/>
      <c r="EFP3" s="1286"/>
      <c r="EFR3" s="1286"/>
      <c r="EFS3" s="1286"/>
      <c r="EFT3" s="1286"/>
      <c r="EFV3" s="1286"/>
      <c r="EFW3" s="1286"/>
      <c r="EFX3" s="1286"/>
      <c r="EFZ3" s="1286"/>
      <c r="EGA3" s="1286"/>
      <c r="EGB3" s="1286"/>
      <c r="EGD3" s="1286"/>
      <c r="EGE3" s="1286"/>
      <c r="EGF3" s="1286"/>
      <c r="EGH3" s="1286"/>
      <c r="EGI3" s="1286"/>
      <c r="EGJ3" s="1286"/>
      <c r="EGL3" s="1286"/>
      <c r="EGM3" s="1286"/>
      <c r="EGN3" s="1286"/>
      <c r="EGP3" s="1286"/>
      <c r="EGQ3" s="1286"/>
      <c r="EGR3" s="1286"/>
      <c r="EGT3" s="1286"/>
      <c r="EGU3" s="1286"/>
      <c r="EGV3" s="1286"/>
      <c r="EGX3" s="1286"/>
      <c r="EGY3" s="1286"/>
      <c r="EGZ3" s="1286"/>
      <c r="EHB3" s="1286"/>
      <c r="EHC3" s="1286"/>
      <c r="EHD3" s="1286"/>
      <c r="EHF3" s="1286"/>
      <c r="EHG3" s="1286"/>
      <c r="EHH3" s="1286"/>
      <c r="EHJ3" s="1286"/>
      <c r="EHK3" s="1286"/>
      <c r="EHL3" s="1286"/>
      <c r="EHN3" s="1286"/>
      <c r="EHO3" s="1286"/>
      <c r="EHP3" s="1286"/>
      <c r="EHR3" s="1286"/>
      <c r="EHS3" s="1286"/>
      <c r="EHT3" s="1286"/>
      <c r="EHV3" s="1286"/>
      <c r="EHW3" s="1286"/>
      <c r="EHX3" s="1286"/>
      <c r="EHZ3" s="1286"/>
      <c r="EIA3" s="1286"/>
      <c r="EIB3" s="1286"/>
      <c r="EID3" s="1286"/>
      <c r="EIE3" s="1286"/>
      <c r="EIF3" s="1286"/>
      <c r="EIH3" s="1286"/>
      <c r="EII3" s="1286"/>
      <c r="EIJ3" s="1286"/>
      <c r="EIL3" s="1286"/>
      <c r="EIM3" s="1286"/>
      <c r="EIN3" s="1286"/>
      <c r="EIP3" s="1286"/>
      <c r="EIQ3" s="1286"/>
      <c r="EIR3" s="1286"/>
      <c r="EIT3" s="1286"/>
      <c r="EIU3" s="1286"/>
      <c r="EIV3" s="1286"/>
      <c r="EIX3" s="1286"/>
      <c r="EIY3" s="1286"/>
      <c r="EIZ3" s="1286"/>
      <c r="EJB3" s="1286"/>
      <c r="EJC3" s="1286"/>
      <c r="EJD3" s="1286"/>
      <c r="EJF3" s="1286"/>
      <c r="EJG3" s="1286"/>
      <c r="EJH3" s="1286"/>
      <c r="EJJ3" s="1286"/>
      <c r="EJK3" s="1286"/>
      <c r="EJL3" s="1286"/>
      <c r="EJN3" s="1286"/>
      <c r="EJO3" s="1286"/>
      <c r="EJP3" s="1286"/>
      <c r="EJR3" s="1286"/>
      <c r="EJS3" s="1286"/>
      <c r="EJT3" s="1286"/>
      <c r="EJV3" s="1286"/>
      <c r="EJW3" s="1286"/>
      <c r="EJX3" s="1286"/>
      <c r="EJZ3" s="1286"/>
      <c r="EKA3" s="1286"/>
      <c r="EKB3" s="1286"/>
      <c r="EKD3" s="1286"/>
      <c r="EKE3" s="1286"/>
      <c r="EKF3" s="1286"/>
      <c r="EKH3" s="1286"/>
      <c r="EKI3" s="1286"/>
      <c r="EKJ3" s="1286"/>
      <c r="EKL3" s="1286"/>
      <c r="EKM3" s="1286"/>
      <c r="EKN3" s="1286"/>
      <c r="EKP3" s="1286"/>
      <c r="EKQ3" s="1286"/>
      <c r="EKR3" s="1286"/>
      <c r="EKT3" s="1286"/>
      <c r="EKU3" s="1286"/>
      <c r="EKV3" s="1286"/>
      <c r="EKX3" s="1286"/>
      <c r="EKY3" s="1286"/>
      <c r="EKZ3" s="1286"/>
      <c r="ELB3" s="1286"/>
      <c r="ELC3" s="1286"/>
      <c r="ELD3" s="1286"/>
      <c r="ELF3" s="1286"/>
      <c r="ELG3" s="1286"/>
      <c r="ELH3" s="1286"/>
      <c r="ELJ3" s="1286"/>
      <c r="ELK3" s="1286"/>
      <c r="ELL3" s="1286"/>
      <c r="ELN3" s="1286"/>
      <c r="ELO3" s="1286"/>
      <c r="ELP3" s="1286"/>
      <c r="ELR3" s="1286"/>
      <c r="ELS3" s="1286"/>
      <c r="ELT3" s="1286"/>
      <c r="ELV3" s="1286"/>
      <c r="ELW3" s="1286"/>
      <c r="ELX3" s="1286"/>
      <c r="ELZ3" s="1286"/>
      <c r="EMA3" s="1286"/>
      <c r="EMB3" s="1286"/>
      <c r="EMD3" s="1286"/>
      <c r="EME3" s="1286"/>
      <c r="EMF3" s="1286"/>
      <c r="EMH3" s="1286"/>
      <c r="EMI3" s="1286"/>
      <c r="EMJ3" s="1286"/>
      <c r="EML3" s="1286"/>
      <c r="EMM3" s="1286"/>
      <c r="EMN3" s="1286"/>
      <c r="EMP3" s="1286"/>
      <c r="EMQ3" s="1286"/>
      <c r="EMR3" s="1286"/>
      <c r="EMT3" s="1286"/>
      <c r="EMU3" s="1286"/>
      <c r="EMV3" s="1286"/>
      <c r="EMX3" s="1286"/>
      <c r="EMY3" s="1286"/>
      <c r="EMZ3" s="1286"/>
      <c r="ENB3" s="1286"/>
      <c r="ENC3" s="1286"/>
      <c r="END3" s="1286"/>
      <c r="ENF3" s="1286"/>
      <c r="ENG3" s="1286"/>
      <c r="ENH3" s="1286"/>
      <c r="ENJ3" s="1286"/>
      <c r="ENK3" s="1286"/>
      <c r="ENL3" s="1286"/>
      <c r="ENN3" s="1286"/>
      <c r="ENO3" s="1286"/>
      <c r="ENP3" s="1286"/>
      <c r="ENR3" s="1286"/>
      <c r="ENS3" s="1286"/>
      <c r="ENT3" s="1286"/>
      <c r="ENV3" s="1286"/>
      <c r="ENW3" s="1286"/>
      <c r="ENX3" s="1286"/>
      <c r="ENZ3" s="1286"/>
      <c r="EOA3" s="1286"/>
      <c r="EOB3" s="1286"/>
      <c r="EOD3" s="1286"/>
      <c r="EOE3" s="1286"/>
      <c r="EOF3" s="1286"/>
      <c r="EOH3" s="1286"/>
      <c r="EOI3" s="1286"/>
      <c r="EOJ3" s="1286"/>
      <c r="EOL3" s="1286"/>
      <c r="EOM3" s="1286"/>
      <c r="EON3" s="1286"/>
      <c r="EOP3" s="1286"/>
      <c r="EOQ3" s="1286"/>
      <c r="EOR3" s="1286"/>
      <c r="EOT3" s="1286"/>
      <c r="EOU3" s="1286"/>
      <c r="EOV3" s="1286"/>
      <c r="EOX3" s="1286"/>
      <c r="EOY3" s="1286"/>
      <c r="EOZ3" s="1286"/>
      <c r="EPB3" s="1286"/>
      <c r="EPC3" s="1286"/>
      <c r="EPD3" s="1286"/>
      <c r="EPF3" s="1286"/>
      <c r="EPG3" s="1286"/>
      <c r="EPH3" s="1286"/>
      <c r="EPJ3" s="1286"/>
      <c r="EPK3" s="1286"/>
      <c r="EPL3" s="1286"/>
      <c r="EPN3" s="1286"/>
      <c r="EPO3" s="1286"/>
      <c r="EPP3" s="1286"/>
      <c r="EPR3" s="1286"/>
      <c r="EPS3" s="1286"/>
      <c r="EPT3" s="1286"/>
      <c r="EPV3" s="1286"/>
      <c r="EPW3" s="1286"/>
      <c r="EPX3" s="1286"/>
      <c r="EPZ3" s="1286"/>
      <c r="EQA3" s="1286"/>
      <c r="EQB3" s="1286"/>
      <c r="EQD3" s="1286"/>
      <c r="EQE3" s="1286"/>
      <c r="EQF3" s="1286"/>
      <c r="EQH3" s="1286"/>
      <c r="EQI3" s="1286"/>
      <c r="EQJ3" s="1286"/>
      <c r="EQL3" s="1286"/>
      <c r="EQM3" s="1286"/>
      <c r="EQN3" s="1286"/>
      <c r="EQP3" s="1286"/>
      <c r="EQQ3" s="1286"/>
      <c r="EQR3" s="1286"/>
      <c r="EQT3" s="1286"/>
      <c r="EQU3" s="1286"/>
      <c r="EQV3" s="1286"/>
      <c r="EQX3" s="1286"/>
      <c r="EQY3" s="1286"/>
      <c r="EQZ3" s="1286"/>
      <c r="ERB3" s="1286"/>
      <c r="ERC3" s="1286"/>
      <c r="ERD3" s="1286"/>
      <c r="ERF3" s="1286"/>
      <c r="ERG3" s="1286"/>
      <c r="ERH3" s="1286"/>
      <c r="ERJ3" s="1286"/>
      <c r="ERK3" s="1286"/>
      <c r="ERL3" s="1286"/>
      <c r="ERN3" s="1286"/>
      <c r="ERO3" s="1286"/>
      <c r="ERP3" s="1286"/>
      <c r="ERR3" s="1286"/>
      <c r="ERS3" s="1286"/>
      <c r="ERT3" s="1286"/>
      <c r="ERV3" s="1286"/>
      <c r="ERW3" s="1286"/>
      <c r="ERX3" s="1286"/>
      <c r="ERZ3" s="1286"/>
      <c r="ESA3" s="1286"/>
      <c r="ESB3" s="1286"/>
      <c r="ESD3" s="1286"/>
      <c r="ESE3" s="1286"/>
      <c r="ESF3" s="1286"/>
      <c r="ESH3" s="1286"/>
      <c r="ESI3" s="1286"/>
      <c r="ESJ3" s="1286"/>
      <c r="ESL3" s="1286"/>
      <c r="ESM3" s="1286"/>
      <c r="ESN3" s="1286"/>
      <c r="ESP3" s="1286"/>
      <c r="ESQ3" s="1286"/>
      <c r="ESR3" s="1286"/>
      <c r="EST3" s="1286"/>
      <c r="ESU3" s="1286"/>
      <c r="ESV3" s="1286"/>
      <c r="ESX3" s="1286"/>
      <c r="ESY3" s="1286"/>
      <c r="ESZ3" s="1286"/>
      <c r="ETB3" s="1286"/>
      <c r="ETC3" s="1286"/>
      <c r="ETD3" s="1286"/>
      <c r="ETF3" s="1286"/>
      <c r="ETG3" s="1286"/>
      <c r="ETH3" s="1286"/>
      <c r="ETJ3" s="1286"/>
      <c r="ETK3" s="1286"/>
      <c r="ETL3" s="1286"/>
      <c r="ETN3" s="1286"/>
      <c r="ETO3" s="1286"/>
      <c r="ETP3" s="1286"/>
      <c r="ETR3" s="1286"/>
      <c r="ETS3" s="1286"/>
      <c r="ETT3" s="1286"/>
      <c r="ETV3" s="1286"/>
      <c r="ETW3" s="1286"/>
      <c r="ETX3" s="1286"/>
      <c r="ETZ3" s="1286"/>
      <c r="EUA3" s="1286"/>
      <c r="EUB3" s="1286"/>
      <c r="EUD3" s="1286"/>
      <c r="EUE3" s="1286"/>
      <c r="EUF3" s="1286"/>
      <c r="EUH3" s="1286"/>
      <c r="EUI3" s="1286"/>
      <c r="EUJ3" s="1286"/>
      <c r="EUL3" s="1286"/>
      <c r="EUM3" s="1286"/>
      <c r="EUN3" s="1286"/>
      <c r="EUP3" s="1286"/>
      <c r="EUQ3" s="1286"/>
      <c r="EUR3" s="1286"/>
      <c r="EUT3" s="1286"/>
      <c r="EUU3" s="1286"/>
      <c r="EUV3" s="1286"/>
      <c r="EUX3" s="1286"/>
      <c r="EUY3" s="1286"/>
      <c r="EUZ3" s="1286"/>
      <c r="EVB3" s="1286"/>
      <c r="EVC3" s="1286"/>
      <c r="EVD3" s="1286"/>
      <c r="EVF3" s="1286"/>
      <c r="EVG3" s="1286"/>
      <c r="EVH3" s="1286"/>
      <c r="EVJ3" s="1286"/>
      <c r="EVK3" s="1286"/>
      <c r="EVL3" s="1286"/>
      <c r="EVN3" s="1286"/>
      <c r="EVO3" s="1286"/>
      <c r="EVP3" s="1286"/>
      <c r="EVR3" s="1286"/>
      <c r="EVS3" s="1286"/>
      <c r="EVT3" s="1286"/>
      <c r="EVV3" s="1286"/>
      <c r="EVW3" s="1286"/>
      <c r="EVX3" s="1286"/>
      <c r="EVZ3" s="1286"/>
      <c r="EWA3" s="1286"/>
      <c r="EWB3" s="1286"/>
      <c r="EWD3" s="1286"/>
      <c r="EWE3" s="1286"/>
      <c r="EWF3" s="1286"/>
      <c r="EWH3" s="1286"/>
      <c r="EWI3" s="1286"/>
      <c r="EWJ3" s="1286"/>
      <c r="EWL3" s="1286"/>
      <c r="EWM3" s="1286"/>
      <c r="EWN3" s="1286"/>
      <c r="EWP3" s="1286"/>
      <c r="EWQ3" s="1286"/>
      <c r="EWR3" s="1286"/>
      <c r="EWT3" s="1286"/>
      <c r="EWU3" s="1286"/>
      <c r="EWV3" s="1286"/>
      <c r="EWX3" s="1286"/>
      <c r="EWY3" s="1286"/>
      <c r="EWZ3" s="1286"/>
      <c r="EXB3" s="1286"/>
      <c r="EXC3" s="1286"/>
      <c r="EXD3" s="1286"/>
      <c r="EXF3" s="1286"/>
      <c r="EXG3" s="1286"/>
      <c r="EXH3" s="1286"/>
      <c r="EXJ3" s="1286"/>
      <c r="EXK3" s="1286"/>
      <c r="EXL3" s="1286"/>
      <c r="EXN3" s="1286"/>
      <c r="EXO3" s="1286"/>
      <c r="EXP3" s="1286"/>
      <c r="EXR3" s="1286"/>
      <c r="EXS3" s="1286"/>
      <c r="EXT3" s="1286"/>
      <c r="EXV3" s="1286"/>
      <c r="EXW3" s="1286"/>
      <c r="EXX3" s="1286"/>
      <c r="EXZ3" s="1286"/>
      <c r="EYA3" s="1286"/>
      <c r="EYB3" s="1286"/>
      <c r="EYD3" s="1286"/>
      <c r="EYE3" s="1286"/>
      <c r="EYF3" s="1286"/>
      <c r="EYH3" s="1286"/>
      <c r="EYI3" s="1286"/>
      <c r="EYJ3" s="1286"/>
      <c r="EYL3" s="1286"/>
      <c r="EYM3" s="1286"/>
      <c r="EYN3" s="1286"/>
      <c r="EYP3" s="1286"/>
      <c r="EYQ3" s="1286"/>
      <c r="EYR3" s="1286"/>
      <c r="EYT3" s="1286"/>
      <c r="EYU3" s="1286"/>
      <c r="EYV3" s="1286"/>
      <c r="EYX3" s="1286"/>
      <c r="EYY3" s="1286"/>
      <c r="EYZ3" s="1286"/>
      <c r="EZB3" s="1286"/>
      <c r="EZC3" s="1286"/>
      <c r="EZD3" s="1286"/>
      <c r="EZF3" s="1286"/>
      <c r="EZG3" s="1286"/>
      <c r="EZH3" s="1286"/>
      <c r="EZJ3" s="1286"/>
      <c r="EZK3" s="1286"/>
      <c r="EZL3" s="1286"/>
      <c r="EZN3" s="1286"/>
      <c r="EZO3" s="1286"/>
      <c r="EZP3" s="1286"/>
      <c r="EZR3" s="1286"/>
      <c r="EZS3" s="1286"/>
      <c r="EZT3" s="1286"/>
      <c r="EZV3" s="1286"/>
      <c r="EZW3" s="1286"/>
      <c r="EZX3" s="1286"/>
      <c r="EZZ3" s="1286"/>
      <c r="FAA3" s="1286"/>
      <c r="FAB3" s="1286"/>
      <c r="FAD3" s="1286"/>
      <c r="FAE3" s="1286"/>
      <c r="FAF3" s="1286"/>
      <c r="FAH3" s="1286"/>
      <c r="FAI3" s="1286"/>
      <c r="FAJ3" s="1286"/>
      <c r="FAL3" s="1286"/>
      <c r="FAM3" s="1286"/>
      <c r="FAN3" s="1286"/>
      <c r="FAP3" s="1286"/>
      <c r="FAQ3" s="1286"/>
      <c r="FAR3" s="1286"/>
      <c r="FAT3" s="1286"/>
      <c r="FAU3" s="1286"/>
      <c r="FAV3" s="1286"/>
      <c r="FAX3" s="1286"/>
      <c r="FAY3" s="1286"/>
      <c r="FAZ3" s="1286"/>
      <c r="FBB3" s="1286"/>
      <c r="FBC3" s="1286"/>
      <c r="FBD3" s="1286"/>
      <c r="FBF3" s="1286"/>
      <c r="FBG3" s="1286"/>
      <c r="FBH3" s="1286"/>
      <c r="FBJ3" s="1286"/>
      <c r="FBK3" s="1286"/>
      <c r="FBL3" s="1286"/>
      <c r="FBN3" s="1286"/>
      <c r="FBO3" s="1286"/>
      <c r="FBP3" s="1286"/>
      <c r="FBR3" s="1286"/>
      <c r="FBS3" s="1286"/>
      <c r="FBT3" s="1286"/>
      <c r="FBV3" s="1286"/>
      <c r="FBW3" s="1286"/>
      <c r="FBX3" s="1286"/>
      <c r="FBZ3" s="1286"/>
      <c r="FCA3" s="1286"/>
      <c r="FCB3" s="1286"/>
      <c r="FCD3" s="1286"/>
      <c r="FCE3" s="1286"/>
      <c r="FCF3" s="1286"/>
      <c r="FCH3" s="1286"/>
      <c r="FCI3" s="1286"/>
      <c r="FCJ3" s="1286"/>
      <c r="FCL3" s="1286"/>
      <c r="FCM3" s="1286"/>
      <c r="FCN3" s="1286"/>
      <c r="FCP3" s="1286"/>
      <c r="FCQ3" s="1286"/>
      <c r="FCR3" s="1286"/>
      <c r="FCT3" s="1286"/>
      <c r="FCU3" s="1286"/>
      <c r="FCV3" s="1286"/>
      <c r="FCX3" s="1286"/>
      <c r="FCY3" s="1286"/>
      <c r="FCZ3" s="1286"/>
      <c r="FDB3" s="1286"/>
      <c r="FDC3" s="1286"/>
      <c r="FDD3" s="1286"/>
      <c r="FDF3" s="1286"/>
      <c r="FDG3" s="1286"/>
      <c r="FDH3" s="1286"/>
      <c r="FDJ3" s="1286"/>
      <c r="FDK3" s="1286"/>
      <c r="FDL3" s="1286"/>
      <c r="FDN3" s="1286"/>
      <c r="FDO3" s="1286"/>
      <c r="FDP3" s="1286"/>
      <c r="FDR3" s="1286"/>
      <c r="FDS3" s="1286"/>
      <c r="FDT3" s="1286"/>
      <c r="FDV3" s="1286"/>
      <c r="FDW3" s="1286"/>
      <c r="FDX3" s="1286"/>
      <c r="FDZ3" s="1286"/>
      <c r="FEA3" s="1286"/>
      <c r="FEB3" s="1286"/>
      <c r="FED3" s="1286"/>
      <c r="FEE3" s="1286"/>
      <c r="FEF3" s="1286"/>
      <c r="FEH3" s="1286"/>
      <c r="FEI3" s="1286"/>
      <c r="FEJ3" s="1286"/>
      <c r="FEL3" s="1286"/>
      <c r="FEM3" s="1286"/>
      <c r="FEN3" s="1286"/>
      <c r="FEP3" s="1286"/>
      <c r="FEQ3" s="1286"/>
      <c r="FER3" s="1286"/>
      <c r="FET3" s="1286"/>
      <c r="FEU3" s="1286"/>
      <c r="FEV3" s="1286"/>
      <c r="FEX3" s="1286"/>
      <c r="FEY3" s="1286"/>
      <c r="FEZ3" s="1286"/>
      <c r="FFB3" s="1286"/>
      <c r="FFC3" s="1286"/>
      <c r="FFD3" s="1286"/>
      <c r="FFF3" s="1286"/>
      <c r="FFG3" s="1286"/>
      <c r="FFH3" s="1286"/>
      <c r="FFJ3" s="1286"/>
      <c r="FFK3" s="1286"/>
      <c r="FFL3" s="1286"/>
      <c r="FFN3" s="1286"/>
      <c r="FFO3" s="1286"/>
      <c r="FFP3" s="1286"/>
      <c r="FFR3" s="1286"/>
      <c r="FFS3" s="1286"/>
      <c r="FFT3" s="1286"/>
      <c r="FFV3" s="1286"/>
      <c r="FFW3" s="1286"/>
      <c r="FFX3" s="1286"/>
      <c r="FFZ3" s="1286"/>
      <c r="FGA3" s="1286"/>
      <c r="FGB3" s="1286"/>
      <c r="FGD3" s="1286"/>
      <c r="FGE3" s="1286"/>
      <c r="FGF3" s="1286"/>
      <c r="FGH3" s="1286"/>
      <c r="FGI3" s="1286"/>
      <c r="FGJ3" s="1286"/>
      <c r="FGL3" s="1286"/>
      <c r="FGM3" s="1286"/>
      <c r="FGN3" s="1286"/>
      <c r="FGP3" s="1286"/>
      <c r="FGQ3" s="1286"/>
      <c r="FGR3" s="1286"/>
      <c r="FGT3" s="1286"/>
      <c r="FGU3" s="1286"/>
      <c r="FGV3" s="1286"/>
      <c r="FGX3" s="1286"/>
      <c r="FGY3" s="1286"/>
      <c r="FGZ3" s="1286"/>
      <c r="FHB3" s="1286"/>
      <c r="FHC3" s="1286"/>
      <c r="FHD3" s="1286"/>
      <c r="FHF3" s="1286"/>
      <c r="FHG3" s="1286"/>
      <c r="FHH3" s="1286"/>
      <c r="FHJ3" s="1286"/>
      <c r="FHK3" s="1286"/>
      <c r="FHL3" s="1286"/>
      <c r="FHN3" s="1286"/>
      <c r="FHO3" s="1286"/>
      <c r="FHP3" s="1286"/>
      <c r="FHR3" s="1286"/>
      <c r="FHS3" s="1286"/>
      <c r="FHT3" s="1286"/>
      <c r="FHV3" s="1286"/>
      <c r="FHW3" s="1286"/>
      <c r="FHX3" s="1286"/>
      <c r="FHZ3" s="1286"/>
      <c r="FIA3" s="1286"/>
      <c r="FIB3" s="1286"/>
      <c r="FID3" s="1286"/>
      <c r="FIE3" s="1286"/>
      <c r="FIF3" s="1286"/>
      <c r="FIH3" s="1286"/>
      <c r="FII3" s="1286"/>
      <c r="FIJ3" s="1286"/>
      <c r="FIL3" s="1286"/>
      <c r="FIM3" s="1286"/>
      <c r="FIN3" s="1286"/>
      <c r="FIP3" s="1286"/>
      <c r="FIQ3" s="1286"/>
      <c r="FIR3" s="1286"/>
      <c r="FIT3" s="1286"/>
      <c r="FIU3" s="1286"/>
      <c r="FIV3" s="1286"/>
      <c r="FIX3" s="1286"/>
      <c r="FIY3" s="1286"/>
      <c r="FIZ3" s="1286"/>
      <c r="FJB3" s="1286"/>
      <c r="FJC3" s="1286"/>
      <c r="FJD3" s="1286"/>
      <c r="FJF3" s="1286"/>
      <c r="FJG3" s="1286"/>
      <c r="FJH3" s="1286"/>
      <c r="FJJ3" s="1286"/>
      <c r="FJK3" s="1286"/>
      <c r="FJL3" s="1286"/>
      <c r="FJN3" s="1286"/>
      <c r="FJO3" s="1286"/>
      <c r="FJP3" s="1286"/>
      <c r="FJR3" s="1286"/>
      <c r="FJS3" s="1286"/>
      <c r="FJT3" s="1286"/>
      <c r="FJV3" s="1286"/>
      <c r="FJW3" s="1286"/>
      <c r="FJX3" s="1286"/>
      <c r="FJZ3" s="1286"/>
      <c r="FKA3" s="1286"/>
      <c r="FKB3" s="1286"/>
      <c r="FKD3" s="1286"/>
      <c r="FKE3" s="1286"/>
      <c r="FKF3" s="1286"/>
      <c r="FKH3" s="1286"/>
      <c r="FKI3" s="1286"/>
      <c r="FKJ3" s="1286"/>
      <c r="FKL3" s="1286"/>
      <c r="FKM3" s="1286"/>
      <c r="FKN3" s="1286"/>
      <c r="FKP3" s="1286"/>
      <c r="FKQ3" s="1286"/>
      <c r="FKR3" s="1286"/>
      <c r="FKT3" s="1286"/>
      <c r="FKU3" s="1286"/>
      <c r="FKV3" s="1286"/>
      <c r="FKX3" s="1286"/>
      <c r="FKY3" s="1286"/>
      <c r="FKZ3" s="1286"/>
      <c r="FLB3" s="1286"/>
      <c r="FLC3" s="1286"/>
      <c r="FLD3" s="1286"/>
      <c r="FLF3" s="1286"/>
      <c r="FLG3" s="1286"/>
      <c r="FLH3" s="1286"/>
      <c r="FLJ3" s="1286"/>
      <c r="FLK3" s="1286"/>
      <c r="FLL3" s="1286"/>
      <c r="FLN3" s="1286"/>
      <c r="FLO3" s="1286"/>
      <c r="FLP3" s="1286"/>
      <c r="FLR3" s="1286"/>
      <c r="FLS3" s="1286"/>
      <c r="FLT3" s="1286"/>
      <c r="FLV3" s="1286"/>
      <c r="FLW3" s="1286"/>
      <c r="FLX3" s="1286"/>
      <c r="FLZ3" s="1286"/>
      <c r="FMA3" s="1286"/>
      <c r="FMB3" s="1286"/>
      <c r="FMD3" s="1286"/>
      <c r="FME3" s="1286"/>
      <c r="FMF3" s="1286"/>
      <c r="FMH3" s="1286"/>
      <c r="FMI3" s="1286"/>
      <c r="FMJ3" s="1286"/>
      <c r="FML3" s="1286"/>
      <c r="FMM3" s="1286"/>
      <c r="FMN3" s="1286"/>
      <c r="FMP3" s="1286"/>
      <c r="FMQ3" s="1286"/>
      <c r="FMR3" s="1286"/>
      <c r="FMT3" s="1286"/>
      <c r="FMU3" s="1286"/>
      <c r="FMV3" s="1286"/>
      <c r="FMX3" s="1286"/>
      <c r="FMY3" s="1286"/>
      <c r="FMZ3" s="1286"/>
      <c r="FNB3" s="1286"/>
      <c r="FNC3" s="1286"/>
      <c r="FND3" s="1286"/>
      <c r="FNF3" s="1286"/>
      <c r="FNG3" s="1286"/>
      <c r="FNH3" s="1286"/>
      <c r="FNJ3" s="1286"/>
      <c r="FNK3" s="1286"/>
      <c r="FNL3" s="1286"/>
      <c r="FNN3" s="1286"/>
      <c r="FNO3" s="1286"/>
      <c r="FNP3" s="1286"/>
      <c r="FNR3" s="1286"/>
      <c r="FNS3" s="1286"/>
      <c r="FNT3" s="1286"/>
      <c r="FNV3" s="1286"/>
      <c r="FNW3" s="1286"/>
      <c r="FNX3" s="1286"/>
      <c r="FNZ3" s="1286"/>
      <c r="FOA3" s="1286"/>
      <c r="FOB3" s="1286"/>
      <c r="FOD3" s="1286"/>
      <c r="FOE3" s="1286"/>
      <c r="FOF3" s="1286"/>
      <c r="FOH3" s="1286"/>
      <c r="FOI3" s="1286"/>
      <c r="FOJ3" s="1286"/>
      <c r="FOL3" s="1286"/>
      <c r="FOM3" s="1286"/>
      <c r="FON3" s="1286"/>
      <c r="FOP3" s="1286"/>
      <c r="FOQ3" s="1286"/>
      <c r="FOR3" s="1286"/>
      <c r="FOT3" s="1286"/>
      <c r="FOU3" s="1286"/>
      <c r="FOV3" s="1286"/>
      <c r="FOX3" s="1286"/>
      <c r="FOY3" s="1286"/>
      <c r="FOZ3" s="1286"/>
      <c r="FPB3" s="1286"/>
      <c r="FPC3" s="1286"/>
      <c r="FPD3" s="1286"/>
      <c r="FPF3" s="1286"/>
      <c r="FPG3" s="1286"/>
      <c r="FPH3" s="1286"/>
      <c r="FPJ3" s="1286"/>
      <c r="FPK3" s="1286"/>
      <c r="FPL3" s="1286"/>
      <c r="FPN3" s="1286"/>
      <c r="FPO3" s="1286"/>
      <c r="FPP3" s="1286"/>
      <c r="FPR3" s="1286"/>
      <c r="FPS3" s="1286"/>
      <c r="FPT3" s="1286"/>
      <c r="FPV3" s="1286"/>
      <c r="FPW3" s="1286"/>
      <c r="FPX3" s="1286"/>
      <c r="FPZ3" s="1286"/>
      <c r="FQA3" s="1286"/>
      <c r="FQB3" s="1286"/>
      <c r="FQD3" s="1286"/>
      <c r="FQE3" s="1286"/>
      <c r="FQF3" s="1286"/>
      <c r="FQH3" s="1286"/>
      <c r="FQI3" s="1286"/>
      <c r="FQJ3" s="1286"/>
      <c r="FQL3" s="1286"/>
      <c r="FQM3" s="1286"/>
      <c r="FQN3" s="1286"/>
      <c r="FQP3" s="1286"/>
      <c r="FQQ3" s="1286"/>
      <c r="FQR3" s="1286"/>
      <c r="FQT3" s="1286"/>
      <c r="FQU3" s="1286"/>
      <c r="FQV3" s="1286"/>
      <c r="FQX3" s="1286"/>
      <c r="FQY3" s="1286"/>
      <c r="FQZ3" s="1286"/>
      <c r="FRB3" s="1286"/>
      <c r="FRC3" s="1286"/>
      <c r="FRD3" s="1286"/>
      <c r="FRF3" s="1286"/>
      <c r="FRG3" s="1286"/>
      <c r="FRH3" s="1286"/>
      <c r="FRJ3" s="1286"/>
      <c r="FRK3" s="1286"/>
      <c r="FRL3" s="1286"/>
      <c r="FRN3" s="1286"/>
      <c r="FRO3" s="1286"/>
      <c r="FRP3" s="1286"/>
      <c r="FRR3" s="1286"/>
      <c r="FRS3" s="1286"/>
      <c r="FRT3" s="1286"/>
      <c r="FRV3" s="1286"/>
      <c r="FRW3" s="1286"/>
      <c r="FRX3" s="1286"/>
      <c r="FRZ3" s="1286"/>
      <c r="FSA3" s="1286"/>
      <c r="FSB3" s="1286"/>
      <c r="FSD3" s="1286"/>
      <c r="FSE3" s="1286"/>
      <c r="FSF3" s="1286"/>
      <c r="FSH3" s="1286"/>
      <c r="FSI3" s="1286"/>
      <c r="FSJ3" s="1286"/>
      <c r="FSL3" s="1286"/>
      <c r="FSM3" s="1286"/>
      <c r="FSN3" s="1286"/>
      <c r="FSP3" s="1286"/>
      <c r="FSQ3" s="1286"/>
      <c r="FSR3" s="1286"/>
      <c r="FST3" s="1286"/>
      <c r="FSU3" s="1286"/>
      <c r="FSV3" s="1286"/>
      <c r="FSX3" s="1286"/>
      <c r="FSY3" s="1286"/>
      <c r="FSZ3" s="1286"/>
      <c r="FTB3" s="1286"/>
      <c r="FTC3" s="1286"/>
      <c r="FTD3" s="1286"/>
      <c r="FTF3" s="1286"/>
      <c r="FTG3" s="1286"/>
      <c r="FTH3" s="1286"/>
      <c r="FTJ3" s="1286"/>
      <c r="FTK3" s="1286"/>
      <c r="FTL3" s="1286"/>
      <c r="FTN3" s="1286"/>
      <c r="FTO3" s="1286"/>
      <c r="FTP3" s="1286"/>
      <c r="FTR3" s="1286"/>
      <c r="FTS3" s="1286"/>
      <c r="FTT3" s="1286"/>
      <c r="FTV3" s="1286"/>
      <c r="FTW3" s="1286"/>
      <c r="FTX3" s="1286"/>
      <c r="FTZ3" s="1286"/>
      <c r="FUA3" s="1286"/>
      <c r="FUB3" s="1286"/>
      <c r="FUD3" s="1286"/>
      <c r="FUE3" s="1286"/>
      <c r="FUF3" s="1286"/>
      <c r="FUH3" s="1286"/>
      <c r="FUI3" s="1286"/>
      <c r="FUJ3" s="1286"/>
      <c r="FUL3" s="1286"/>
      <c r="FUM3" s="1286"/>
      <c r="FUN3" s="1286"/>
      <c r="FUP3" s="1286"/>
      <c r="FUQ3" s="1286"/>
      <c r="FUR3" s="1286"/>
      <c r="FUT3" s="1286"/>
      <c r="FUU3" s="1286"/>
      <c r="FUV3" s="1286"/>
      <c r="FUX3" s="1286"/>
      <c r="FUY3" s="1286"/>
      <c r="FUZ3" s="1286"/>
      <c r="FVB3" s="1286"/>
      <c r="FVC3" s="1286"/>
      <c r="FVD3" s="1286"/>
      <c r="FVF3" s="1286"/>
      <c r="FVG3" s="1286"/>
      <c r="FVH3" s="1286"/>
      <c r="FVJ3" s="1286"/>
      <c r="FVK3" s="1286"/>
      <c r="FVL3" s="1286"/>
      <c r="FVN3" s="1286"/>
      <c r="FVO3" s="1286"/>
      <c r="FVP3" s="1286"/>
      <c r="FVR3" s="1286"/>
      <c r="FVS3" s="1286"/>
      <c r="FVT3" s="1286"/>
      <c r="FVV3" s="1286"/>
      <c r="FVW3" s="1286"/>
      <c r="FVX3" s="1286"/>
      <c r="FVZ3" s="1286"/>
      <c r="FWA3" s="1286"/>
      <c r="FWB3" s="1286"/>
      <c r="FWD3" s="1286"/>
      <c r="FWE3" s="1286"/>
      <c r="FWF3" s="1286"/>
      <c r="FWH3" s="1286"/>
      <c r="FWI3" s="1286"/>
      <c r="FWJ3" s="1286"/>
      <c r="FWL3" s="1286"/>
      <c r="FWM3" s="1286"/>
      <c r="FWN3" s="1286"/>
      <c r="FWP3" s="1286"/>
      <c r="FWQ3" s="1286"/>
      <c r="FWR3" s="1286"/>
      <c r="FWT3" s="1286"/>
      <c r="FWU3" s="1286"/>
      <c r="FWV3" s="1286"/>
      <c r="FWX3" s="1286"/>
      <c r="FWY3" s="1286"/>
      <c r="FWZ3" s="1286"/>
      <c r="FXB3" s="1286"/>
      <c r="FXC3" s="1286"/>
      <c r="FXD3" s="1286"/>
      <c r="FXF3" s="1286"/>
      <c r="FXG3" s="1286"/>
      <c r="FXH3" s="1286"/>
      <c r="FXJ3" s="1286"/>
      <c r="FXK3" s="1286"/>
      <c r="FXL3" s="1286"/>
      <c r="FXN3" s="1286"/>
      <c r="FXO3" s="1286"/>
      <c r="FXP3" s="1286"/>
      <c r="FXR3" s="1286"/>
      <c r="FXS3" s="1286"/>
      <c r="FXT3" s="1286"/>
      <c r="FXV3" s="1286"/>
      <c r="FXW3" s="1286"/>
      <c r="FXX3" s="1286"/>
      <c r="FXZ3" s="1286"/>
      <c r="FYA3" s="1286"/>
      <c r="FYB3" s="1286"/>
      <c r="FYD3" s="1286"/>
      <c r="FYE3" s="1286"/>
      <c r="FYF3" s="1286"/>
      <c r="FYH3" s="1286"/>
      <c r="FYI3" s="1286"/>
      <c r="FYJ3" s="1286"/>
      <c r="FYL3" s="1286"/>
      <c r="FYM3" s="1286"/>
      <c r="FYN3" s="1286"/>
      <c r="FYP3" s="1286"/>
      <c r="FYQ3" s="1286"/>
      <c r="FYR3" s="1286"/>
      <c r="FYT3" s="1286"/>
      <c r="FYU3" s="1286"/>
      <c r="FYV3" s="1286"/>
      <c r="FYX3" s="1286"/>
      <c r="FYY3" s="1286"/>
      <c r="FYZ3" s="1286"/>
      <c r="FZB3" s="1286"/>
      <c r="FZC3" s="1286"/>
      <c r="FZD3" s="1286"/>
      <c r="FZF3" s="1286"/>
      <c r="FZG3" s="1286"/>
      <c r="FZH3" s="1286"/>
      <c r="FZJ3" s="1286"/>
      <c r="FZK3" s="1286"/>
      <c r="FZL3" s="1286"/>
      <c r="FZN3" s="1286"/>
      <c r="FZO3" s="1286"/>
      <c r="FZP3" s="1286"/>
      <c r="FZR3" s="1286"/>
      <c r="FZS3" s="1286"/>
      <c r="FZT3" s="1286"/>
      <c r="FZV3" s="1286"/>
      <c r="FZW3" s="1286"/>
      <c r="FZX3" s="1286"/>
      <c r="FZZ3" s="1286"/>
      <c r="GAA3" s="1286"/>
      <c r="GAB3" s="1286"/>
      <c r="GAD3" s="1286"/>
      <c r="GAE3" s="1286"/>
      <c r="GAF3" s="1286"/>
      <c r="GAH3" s="1286"/>
      <c r="GAI3" s="1286"/>
      <c r="GAJ3" s="1286"/>
      <c r="GAL3" s="1286"/>
      <c r="GAM3" s="1286"/>
      <c r="GAN3" s="1286"/>
      <c r="GAP3" s="1286"/>
      <c r="GAQ3" s="1286"/>
      <c r="GAR3" s="1286"/>
      <c r="GAT3" s="1286"/>
      <c r="GAU3" s="1286"/>
      <c r="GAV3" s="1286"/>
      <c r="GAX3" s="1286"/>
      <c r="GAY3" s="1286"/>
      <c r="GAZ3" s="1286"/>
      <c r="GBB3" s="1286"/>
      <c r="GBC3" s="1286"/>
      <c r="GBD3" s="1286"/>
      <c r="GBF3" s="1286"/>
      <c r="GBG3" s="1286"/>
      <c r="GBH3" s="1286"/>
      <c r="GBJ3" s="1286"/>
      <c r="GBK3" s="1286"/>
      <c r="GBL3" s="1286"/>
      <c r="GBN3" s="1286"/>
      <c r="GBO3" s="1286"/>
      <c r="GBP3" s="1286"/>
      <c r="GBR3" s="1286"/>
      <c r="GBS3" s="1286"/>
      <c r="GBT3" s="1286"/>
      <c r="GBV3" s="1286"/>
      <c r="GBW3" s="1286"/>
      <c r="GBX3" s="1286"/>
      <c r="GBZ3" s="1286"/>
      <c r="GCA3" s="1286"/>
      <c r="GCB3" s="1286"/>
      <c r="GCD3" s="1286"/>
      <c r="GCE3" s="1286"/>
      <c r="GCF3" s="1286"/>
      <c r="GCH3" s="1286"/>
      <c r="GCI3" s="1286"/>
      <c r="GCJ3" s="1286"/>
      <c r="GCL3" s="1286"/>
      <c r="GCM3" s="1286"/>
      <c r="GCN3" s="1286"/>
      <c r="GCP3" s="1286"/>
      <c r="GCQ3" s="1286"/>
      <c r="GCR3" s="1286"/>
      <c r="GCT3" s="1286"/>
      <c r="GCU3" s="1286"/>
      <c r="GCV3" s="1286"/>
      <c r="GCX3" s="1286"/>
      <c r="GCY3" s="1286"/>
      <c r="GCZ3" s="1286"/>
      <c r="GDB3" s="1286"/>
      <c r="GDC3" s="1286"/>
      <c r="GDD3" s="1286"/>
      <c r="GDF3" s="1286"/>
      <c r="GDG3" s="1286"/>
      <c r="GDH3" s="1286"/>
      <c r="GDJ3" s="1286"/>
      <c r="GDK3" s="1286"/>
      <c r="GDL3" s="1286"/>
      <c r="GDN3" s="1286"/>
      <c r="GDO3" s="1286"/>
      <c r="GDP3" s="1286"/>
      <c r="GDR3" s="1286"/>
      <c r="GDS3" s="1286"/>
      <c r="GDT3" s="1286"/>
      <c r="GDV3" s="1286"/>
      <c r="GDW3" s="1286"/>
      <c r="GDX3" s="1286"/>
      <c r="GDZ3" s="1286"/>
      <c r="GEA3" s="1286"/>
      <c r="GEB3" s="1286"/>
      <c r="GED3" s="1286"/>
      <c r="GEE3" s="1286"/>
      <c r="GEF3" s="1286"/>
      <c r="GEH3" s="1286"/>
      <c r="GEI3" s="1286"/>
      <c r="GEJ3" s="1286"/>
      <c r="GEL3" s="1286"/>
      <c r="GEM3" s="1286"/>
      <c r="GEN3" s="1286"/>
      <c r="GEP3" s="1286"/>
      <c r="GEQ3" s="1286"/>
      <c r="GER3" s="1286"/>
      <c r="GET3" s="1286"/>
      <c r="GEU3" s="1286"/>
      <c r="GEV3" s="1286"/>
      <c r="GEX3" s="1286"/>
      <c r="GEY3" s="1286"/>
      <c r="GEZ3" s="1286"/>
      <c r="GFB3" s="1286"/>
      <c r="GFC3" s="1286"/>
      <c r="GFD3" s="1286"/>
      <c r="GFF3" s="1286"/>
      <c r="GFG3" s="1286"/>
      <c r="GFH3" s="1286"/>
      <c r="GFJ3" s="1286"/>
      <c r="GFK3" s="1286"/>
      <c r="GFL3" s="1286"/>
      <c r="GFN3" s="1286"/>
      <c r="GFO3" s="1286"/>
      <c r="GFP3" s="1286"/>
      <c r="GFR3" s="1286"/>
      <c r="GFS3" s="1286"/>
      <c r="GFT3" s="1286"/>
      <c r="GFV3" s="1286"/>
      <c r="GFW3" s="1286"/>
      <c r="GFX3" s="1286"/>
      <c r="GFZ3" s="1286"/>
      <c r="GGA3" s="1286"/>
      <c r="GGB3" s="1286"/>
      <c r="GGD3" s="1286"/>
      <c r="GGE3" s="1286"/>
      <c r="GGF3" s="1286"/>
      <c r="GGH3" s="1286"/>
      <c r="GGI3" s="1286"/>
      <c r="GGJ3" s="1286"/>
      <c r="GGL3" s="1286"/>
      <c r="GGM3" s="1286"/>
      <c r="GGN3" s="1286"/>
      <c r="GGP3" s="1286"/>
      <c r="GGQ3" s="1286"/>
      <c r="GGR3" s="1286"/>
      <c r="GGT3" s="1286"/>
      <c r="GGU3" s="1286"/>
      <c r="GGV3" s="1286"/>
      <c r="GGX3" s="1286"/>
      <c r="GGY3" s="1286"/>
      <c r="GGZ3" s="1286"/>
      <c r="GHB3" s="1286"/>
      <c r="GHC3" s="1286"/>
      <c r="GHD3" s="1286"/>
      <c r="GHF3" s="1286"/>
      <c r="GHG3" s="1286"/>
      <c r="GHH3" s="1286"/>
      <c r="GHJ3" s="1286"/>
      <c r="GHK3" s="1286"/>
      <c r="GHL3" s="1286"/>
      <c r="GHN3" s="1286"/>
      <c r="GHO3" s="1286"/>
      <c r="GHP3" s="1286"/>
      <c r="GHR3" s="1286"/>
      <c r="GHS3" s="1286"/>
      <c r="GHT3" s="1286"/>
      <c r="GHV3" s="1286"/>
      <c r="GHW3" s="1286"/>
      <c r="GHX3" s="1286"/>
      <c r="GHZ3" s="1286"/>
      <c r="GIA3" s="1286"/>
      <c r="GIB3" s="1286"/>
      <c r="GID3" s="1286"/>
      <c r="GIE3" s="1286"/>
      <c r="GIF3" s="1286"/>
      <c r="GIH3" s="1286"/>
      <c r="GII3" s="1286"/>
      <c r="GIJ3" s="1286"/>
      <c r="GIL3" s="1286"/>
      <c r="GIM3" s="1286"/>
      <c r="GIN3" s="1286"/>
      <c r="GIP3" s="1286"/>
      <c r="GIQ3" s="1286"/>
      <c r="GIR3" s="1286"/>
      <c r="GIT3" s="1286"/>
      <c r="GIU3" s="1286"/>
      <c r="GIV3" s="1286"/>
      <c r="GIX3" s="1286"/>
      <c r="GIY3" s="1286"/>
      <c r="GIZ3" s="1286"/>
      <c r="GJB3" s="1286"/>
      <c r="GJC3" s="1286"/>
      <c r="GJD3" s="1286"/>
      <c r="GJF3" s="1286"/>
      <c r="GJG3" s="1286"/>
      <c r="GJH3" s="1286"/>
      <c r="GJJ3" s="1286"/>
      <c r="GJK3" s="1286"/>
      <c r="GJL3" s="1286"/>
      <c r="GJN3" s="1286"/>
      <c r="GJO3" s="1286"/>
      <c r="GJP3" s="1286"/>
      <c r="GJR3" s="1286"/>
      <c r="GJS3" s="1286"/>
      <c r="GJT3" s="1286"/>
      <c r="GJV3" s="1286"/>
      <c r="GJW3" s="1286"/>
      <c r="GJX3" s="1286"/>
      <c r="GJZ3" s="1286"/>
      <c r="GKA3" s="1286"/>
      <c r="GKB3" s="1286"/>
      <c r="GKD3" s="1286"/>
      <c r="GKE3" s="1286"/>
      <c r="GKF3" s="1286"/>
      <c r="GKH3" s="1286"/>
      <c r="GKI3" s="1286"/>
      <c r="GKJ3" s="1286"/>
      <c r="GKL3" s="1286"/>
      <c r="GKM3" s="1286"/>
      <c r="GKN3" s="1286"/>
      <c r="GKP3" s="1286"/>
      <c r="GKQ3" s="1286"/>
      <c r="GKR3" s="1286"/>
      <c r="GKT3" s="1286"/>
      <c r="GKU3" s="1286"/>
      <c r="GKV3" s="1286"/>
      <c r="GKX3" s="1286"/>
      <c r="GKY3" s="1286"/>
      <c r="GKZ3" s="1286"/>
      <c r="GLB3" s="1286"/>
      <c r="GLC3" s="1286"/>
      <c r="GLD3" s="1286"/>
      <c r="GLF3" s="1286"/>
      <c r="GLG3" s="1286"/>
      <c r="GLH3" s="1286"/>
      <c r="GLJ3" s="1286"/>
      <c r="GLK3" s="1286"/>
      <c r="GLL3" s="1286"/>
      <c r="GLN3" s="1286"/>
      <c r="GLO3" s="1286"/>
      <c r="GLP3" s="1286"/>
      <c r="GLR3" s="1286"/>
      <c r="GLS3" s="1286"/>
      <c r="GLT3" s="1286"/>
      <c r="GLV3" s="1286"/>
      <c r="GLW3" s="1286"/>
      <c r="GLX3" s="1286"/>
      <c r="GLZ3" s="1286"/>
      <c r="GMA3" s="1286"/>
      <c r="GMB3" s="1286"/>
      <c r="GMD3" s="1286"/>
      <c r="GME3" s="1286"/>
      <c r="GMF3" s="1286"/>
      <c r="GMH3" s="1286"/>
      <c r="GMI3" s="1286"/>
      <c r="GMJ3" s="1286"/>
      <c r="GML3" s="1286"/>
      <c r="GMM3" s="1286"/>
      <c r="GMN3" s="1286"/>
      <c r="GMP3" s="1286"/>
      <c r="GMQ3" s="1286"/>
      <c r="GMR3" s="1286"/>
      <c r="GMT3" s="1286"/>
      <c r="GMU3" s="1286"/>
      <c r="GMV3" s="1286"/>
      <c r="GMX3" s="1286"/>
      <c r="GMY3" s="1286"/>
      <c r="GMZ3" s="1286"/>
      <c r="GNB3" s="1286"/>
      <c r="GNC3" s="1286"/>
      <c r="GND3" s="1286"/>
      <c r="GNF3" s="1286"/>
      <c r="GNG3" s="1286"/>
      <c r="GNH3" s="1286"/>
      <c r="GNJ3" s="1286"/>
      <c r="GNK3" s="1286"/>
      <c r="GNL3" s="1286"/>
      <c r="GNN3" s="1286"/>
      <c r="GNO3" s="1286"/>
      <c r="GNP3" s="1286"/>
      <c r="GNR3" s="1286"/>
      <c r="GNS3" s="1286"/>
      <c r="GNT3" s="1286"/>
      <c r="GNV3" s="1286"/>
      <c r="GNW3" s="1286"/>
      <c r="GNX3" s="1286"/>
      <c r="GNZ3" s="1286"/>
      <c r="GOA3" s="1286"/>
      <c r="GOB3" s="1286"/>
      <c r="GOD3" s="1286"/>
      <c r="GOE3" s="1286"/>
      <c r="GOF3" s="1286"/>
      <c r="GOH3" s="1286"/>
      <c r="GOI3" s="1286"/>
      <c r="GOJ3" s="1286"/>
      <c r="GOL3" s="1286"/>
      <c r="GOM3" s="1286"/>
      <c r="GON3" s="1286"/>
      <c r="GOP3" s="1286"/>
      <c r="GOQ3" s="1286"/>
      <c r="GOR3" s="1286"/>
      <c r="GOT3" s="1286"/>
      <c r="GOU3" s="1286"/>
      <c r="GOV3" s="1286"/>
      <c r="GOX3" s="1286"/>
      <c r="GOY3" s="1286"/>
      <c r="GOZ3" s="1286"/>
      <c r="GPB3" s="1286"/>
      <c r="GPC3" s="1286"/>
      <c r="GPD3" s="1286"/>
      <c r="GPF3" s="1286"/>
      <c r="GPG3" s="1286"/>
      <c r="GPH3" s="1286"/>
      <c r="GPJ3" s="1286"/>
      <c r="GPK3" s="1286"/>
      <c r="GPL3" s="1286"/>
      <c r="GPN3" s="1286"/>
      <c r="GPO3" s="1286"/>
      <c r="GPP3" s="1286"/>
      <c r="GPR3" s="1286"/>
      <c r="GPS3" s="1286"/>
      <c r="GPT3" s="1286"/>
      <c r="GPV3" s="1286"/>
      <c r="GPW3" s="1286"/>
      <c r="GPX3" s="1286"/>
      <c r="GPZ3" s="1286"/>
      <c r="GQA3" s="1286"/>
      <c r="GQB3" s="1286"/>
      <c r="GQD3" s="1286"/>
      <c r="GQE3" s="1286"/>
      <c r="GQF3" s="1286"/>
      <c r="GQH3" s="1286"/>
      <c r="GQI3" s="1286"/>
      <c r="GQJ3" s="1286"/>
      <c r="GQL3" s="1286"/>
      <c r="GQM3" s="1286"/>
      <c r="GQN3" s="1286"/>
      <c r="GQP3" s="1286"/>
      <c r="GQQ3" s="1286"/>
      <c r="GQR3" s="1286"/>
      <c r="GQT3" s="1286"/>
      <c r="GQU3" s="1286"/>
      <c r="GQV3" s="1286"/>
      <c r="GQX3" s="1286"/>
      <c r="GQY3" s="1286"/>
      <c r="GQZ3" s="1286"/>
      <c r="GRB3" s="1286"/>
      <c r="GRC3" s="1286"/>
      <c r="GRD3" s="1286"/>
      <c r="GRF3" s="1286"/>
      <c r="GRG3" s="1286"/>
      <c r="GRH3" s="1286"/>
      <c r="GRJ3" s="1286"/>
      <c r="GRK3" s="1286"/>
      <c r="GRL3" s="1286"/>
      <c r="GRN3" s="1286"/>
      <c r="GRO3" s="1286"/>
      <c r="GRP3" s="1286"/>
      <c r="GRR3" s="1286"/>
      <c r="GRS3" s="1286"/>
      <c r="GRT3" s="1286"/>
      <c r="GRV3" s="1286"/>
      <c r="GRW3" s="1286"/>
      <c r="GRX3" s="1286"/>
      <c r="GRZ3" s="1286"/>
      <c r="GSA3" s="1286"/>
      <c r="GSB3" s="1286"/>
      <c r="GSD3" s="1286"/>
      <c r="GSE3" s="1286"/>
      <c r="GSF3" s="1286"/>
      <c r="GSH3" s="1286"/>
      <c r="GSI3" s="1286"/>
      <c r="GSJ3" s="1286"/>
      <c r="GSL3" s="1286"/>
      <c r="GSM3" s="1286"/>
      <c r="GSN3" s="1286"/>
      <c r="GSP3" s="1286"/>
      <c r="GSQ3" s="1286"/>
      <c r="GSR3" s="1286"/>
      <c r="GST3" s="1286"/>
      <c r="GSU3" s="1286"/>
      <c r="GSV3" s="1286"/>
      <c r="GSX3" s="1286"/>
      <c r="GSY3" s="1286"/>
      <c r="GSZ3" s="1286"/>
      <c r="GTB3" s="1286"/>
      <c r="GTC3" s="1286"/>
      <c r="GTD3" s="1286"/>
      <c r="GTF3" s="1286"/>
      <c r="GTG3" s="1286"/>
      <c r="GTH3" s="1286"/>
      <c r="GTJ3" s="1286"/>
      <c r="GTK3" s="1286"/>
      <c r="GTL3" s="1286"/>
      <c r="GTN3" s="1286"/>
      <c r="GTO3" s="1286"/>
      <c r="GTP3" s="1286"/>
      <c r="GTR3" s="1286"/>
      <c r="GTS3" s="1286"/>
      <c r="GTT3" s="1286"/>
      <c r="GTV3" s="1286"/>
      <c r="GTW3" s="1286"/>
      <c r="GTX3" s="1286"/>
      <c r="GTZ3" s="1286"/>
      <c r="GUA3" s="1286"/>
      <c r="GUB3" s="1286"/>
      <c r="GUD3" s="1286"/>
      <c r="GUE3" s="1286"/>
      <c r="GUF3" s="1286"/>
      <c r="GUH3" s="1286"/>
      <c r="GUI3" s="1286"/>
      <c r="GUJ3" s="1286"/>
      <c r="GUL3" s="1286"/>
      <c r="GUM3" s="1286"/>
      <c r="GUN3" s="1286"/>
      <c r="GUP3" s="1286"/>
      <c r="GUQ3" s="1286"/>
      <c r="GUR3" s="1286"/>
      <c r="GUT3" s="1286"/>
      <c r="GUU3" s="1286"/>
      <c r="GUV3" s="1286"/>
      <c r="GUX3" s="1286"/>
      <c r="GUY3" s="1286"/>
      <c r="GUZ3" s="1286"/>
      <c r="GVB3" s="1286"/>
      <c r="GVC3" s="1286"/>
      <c r="GVD3" s="1286"/>
      <c r="GVF3" s="1286"/>
      <c r="GVG3" s="1286"/>
      <c r="GVH3" s="1286"/>
      <c r="GVJ3" s="1286"/>
      <c r="GVK3" s="1286"/>
      <c r="GVL3" s="1286"/>
      <c r="GVN3" s="1286"/>
      <c r="GVO3" s="1286"/>
      <c r="GVP3" s="1286"/>
      <c r="GVR3" s="1286"/>
      <c r="GVS3" s="1286"/>
      <c r="GVT3" s="1286"/>
      <c r="GVV3" s="1286"/>
      <c r="GVW3" s="1286"/>
      <c r="GVX3" s="1286"/>
      <c r="GVZ3" s="1286"/>
      <c r="GWA3" s="1286"/>
      <c r="GWB3" s="1286"/>
      <c r="GWD3" s="1286"/>
      <c r="GWE3" s="1286"/>
      <c r="GWF3" s="1286"/>
      <c r="GWH3" s="1286"/>
      <c r="GWI3" s="1286"/>
      <c r="GWJ3" s="1286"/>
      <c r="GWL3" s="1286"/>
      <c r="GWM3" s="1286"/>
      <c r="GWN3" s="1286"/>
      <c r="GWP3" s="1286"/>
      <c r="GWQ3" s="1286"/>
      <c r="GWR3" s="1286"/>
      <c r="GWT3" s="1286"/>
      <c r="GWU3" s="1286"/>
      <c r="GWV3" s="1286"/>
      <c r="GWX3" s="1286"/>
      <c r="GWY3" s="1286"/>
      <c r="GWZ3" s="1286"/>
      <c r="GXB3" s="1286"/>
      <c r="GXC3" s="1286"/>
      <c r="GXD3" s="1286"/>
      <c r="GXF3" s="1286"/>
      <c r="GXG3" s="1286"/>
      <c r="GXH3" s="1286"/>
      <c r="GXJ3" s="1286"/>
      <c r="GXK3" s="1286"/>
      <c r="GXL3" s="1286"/>
      <c r="GXN3" s="1286"/>
      <c r="GXO3" s="1286"/>
      <c r="GXP3" s="1286"/>
      <c r="GXR3" s="1286"/>
      <c r="GXS3" s="1286"/>
      <c r="GXT3" s="1286"/>
      <c r="GXV3" s="1286"/>
      <c r="GXW3" s="1286"/>
      <c r="GXX3" s="1286"/>
      <c r="GXZ3" s="1286"/>
      <c r="GYA3" s="1286"/>
      <c r="GYB3" s="1286"/>
      <c r="GYD3" s="1286"/>
      <c r="GYE3" s="1286"/>
      <c r="GYF3" s="1286"/>
      <c r="GYH3" s="1286"/>
      <c r="GYI3" s="1286"/>
      <c r="GYJ3" s="1286"/>
      <c r="GYL3" s="1286"/>
      <c r="GYM3" s="1286"/>
      <c r="GYN3" s="1286"/>
      <c r="GYP3" s="1286"/>
      <c r="GYQ3" s="1286"/>
      <c r="GYR3" s="1286"/>
      <c r="GYT3" s="1286"/>
      <c r="GYU3" s="1286"/>
      <c r="GYV3" s="1286"/>
      <c r="GYX3" s="1286"/>
      <c r="GYY3" s="1286"/>
      <c r="GYZ3" s="1286"/>
      <c r="GZB3" s="1286"/>
      <c r="GZC3" s="1286"/>
      <c r="GZD3" s="1286"/>
      <c r="GZF3" s="1286"/>
      <c r="GZG3" s="1286"/>
      <c r="GZH3" s="1286"/>
      <c r="GZJ3" s="1286"/>
      <c r="GZK3" s="1286"/>
      <c r="GZL3" s="1286"/>
      <c r="GZN3" s="1286"/>
      <c r="GZO3" s="1286"/>
      <c r="GZP3" s="1286"/>
      <c r="GZR3" s="1286"/>
      <c r="GZS3" s="1286"/>
      <c r="GZT3" s="1286"/>
      <c r="GZV3" s="1286"/>
      <c r="GZW3" s="1286"/>
      <c r="GZX3" s="1286"/>
      <c r="GZZ3" s="1286"/>
      <c r="HAA3" s="1286"/>
      <c r="HAB3" s="1286"/>
      <c r="HAD3" s="1286"/>
      <c r="HAE3" s="1286"/>
      <c r="HAF3" s="1286"/>
      <c r="HAH3" s="1286"/>
      <c r="HAI3" s="1286"/>
      <c r="HAJ3" s="1286"/>
      <c r="HAL3" s="1286"/>
      <c r="HAM3" s="1286"/>
      <c r="HAN3" s="1286"/>
      <c r="HAP3" s="1286"/>
      <c r="HAQ3" s="1286"/>
      <c r="HAR3" s="1286"/>
      <c r="HAT3" s="1286"/>
      <c r="HAU3" s="1286"/>
      <c r="HAV3" s="1286"/>
      <c r="HAX3" s="1286"/>
      <c r="HAY3" s="1286"/>
      <c r="HAZ3" s="1286"/>
      <c r="HBB3" s="1286"/>
      <c r="HBC3" s="1286"/>
      <c r="HBD3" s="1286"/>
      <c r="HBF3" s="1286"/>
      <c r="HBG3" s="1286"/>
      <c r="HBH3" s="1286"/>
      <c r="HBJ3" s="1286"/>
      <c r="HBK3" s="1286"/>
      <c r="HBL3" s="1286"/>
      <c r="HBN3" s="1286"/>
      <c r="HBO3" s="1286"/>
      <c r="HBP3" s="1286"/>
      <c r="HBR3" s="1286"/>
      <c r="HBS3" s="1286"/>
      <c r="HBT3" s="1286"/>
      <c r="HBV3" s="1286"/>
      <c r="HBW3" s="1286"/>
      <c r="HBX3" s="1286"/>
      <c r="HBZ3" s="1286"/>
      <c r="HCA3" s="1286"/>
      <c r="HCB3" s="1286"/>
      <c r="HCD3" s="1286"/>
      <c r="HCE3" s="1286"/>
      <c r="HCF3" s="1286"/>
      <c r="HCH3" s="1286"/>
      <c r="HCI3" s="1286"/>
      <c r="HCJ3" s="1286"/>
      <c r="HCL3" s="1286"/>
      <c r="HCM3" s="1286"/>
      <c r="HCN3" s="1286"/>
      <c r="HCP3" s="1286"/>
      <c r="HCQ3" s="1286"/>
      <c r="HCR3" s="1286"/>
      <c r="HCT3" s="1286"/>
      <c r="HCU3" s="1286"/>
      <c r="HCV3" s="1286"/>
      <c r="HCX3" s="1286"/>
      <c r="HCY3" s="1286"/>
      <c r="HCZ3" s="1286"/>
      <c r="HDB3" s="1286"/>
      <c r="HDC3" s="1286"/>
      <c r="HDD3" s="1286"/>
      <c r="HDF3" s="1286"/>
      <c r="HDG3" s="1286"/>
      <c r="HDH3" s="1286"/>
      <c r="HDJ3" s="1286"/>
      <c r="HDK3" s="1286"/>
      <c r="HDL3" s="1286"/>
      <c r="HDN3" s="1286"/>
      <c r="HDO3" s="1286"/>
      <c r="HDP3" s="1286"/>
      <c r="HDR3" s="1286"/>
      <c r="HDS3" s="1286"/>
      <c r="HDT3" s="1286"/>
      <c r="HDV3" s="1286"/>
      <c r="HDW3" s="1286"/>
      <c r="HDX3" s="1286"/>
      <c r="HDZ3" s="1286"/>
      <c r="HEA3" s="1286"/>
      <c r="HEB3" s="1286"/>
      <c r="HED3" s="1286"/>
      <c r="HEE3" s="1286"/>
      <c r="HEF3" s="1286"/>
      <c r="HEH3" s="1286"/>
      <c r="HEI3" s="1286"/>
      <c r="HEJ3" s="1286"/>
      <c r="HEL3" s="1286"/>
      <c r="HEM3" s="1286"/>
      <c r="HEN3" s="1286"/>
      <c r="HEP3" s="1286"/>
      <c r="HEQ3" s="1286"/>
      <c r="HER3" s="1286"/>
      <c r="HET3" s="1286"/>
      <c r="HEU3" s="1286"/>
      <c r="HEV3" s="1286"/>
      <c r="HEX3" s="1286"/>
      <c r="HEY3" s="1286"/>
      <c r="HEZ3" s="1286"/>
      <c r="HFB3" s="1286"/>
      <c r="HFC3" s="1286"/>
      <c r="HFD3" s="1286"/>
      <c r="HFF3" s="1286"/>
      <c r="HFG3" s="1286"/>
      <c r="HFH3" s="1286"/>
      <c r="HFJ3" s="1286"/>
      <c r="HFK3" s="1286"/>
      <c r="HFL3" s="1286"/>
      <c r="HFN3" s="1286"/>
      <c r="HFO3" s="1286"/>
      <c r="HFP3" s="1286"/>
      <c r="HFR3" s="1286"/>
      <c r="HFS3" s="1286"/>
      <c r="HFT3" s="1286"/>
      <c r="HFV3" s="1286"/>
      <c r="HFW3" s="1286"/>
      <c r="HFX3" s="1286"/>
      <c r="HFZ3" s="1286"/>
      <c r="HGA3" s="1286"/>
      <c r="HGB3" s="1286"/>
      <c r="HGD3" s="1286"/>
      <c r="HGE3" s="1286"/>
      <c r="HGF3" s="1286"/>
      <c r="HGH3" s="1286"/>
      <c r="HGI3" s="1286"/>
      <c r="HGJ3" s="1286"/>
      <c r="HGL3" s="1286"/>
      <c r="HGM3" s="1286"/>
      <c r="HGN3" s="1286"/>
      <c r="HGP3" s="1286"/>
      <c r="HGQ3" s="1286"/>
      <c r="HGR3" s="1286"/>
      <c r="HGT3" s="1286"/>
      <c r="HGU3" s="1286"/>
      <c r="HGV3" s="1286"/>
      <c r="HGX3" s="1286"/>
      <c r="HGY3" s="1286"/>
      <c r="HGZ3" s="1286"/>
      <c r="HHB3" s="1286"/>
      <c r="HHC3" s="1286"/>
      <c r="HHD3" s="1286"/>
      <c r="HHF3" s="1286"/>
      <c r="HHG3" s="1286"/>
      <c r="HHH3" s="1286"/>
      <c r="HHJ3" s="1286"/>
      <c r="HHK3" s="1286"/>
      <c r="HHL3" s="1286"/>
      <c r="HHN3" s="1286"/>
      <c r="HHO3" s="1286"/>
      <c r="HHP3" s="1286"/>
      <c r="HHR3" s="1286"/>
      <c r="HHS3" s="1286"/>
      <c r="HHT3" s="1286"/>
      <c r="HHV3" s="1286"/>
      <c r="HHW3" s="1286"/>
      <c r="HHX3" s="1286"/>
      <c r="HHZ3" s="1286"/>
      <c r="HIA3" s="1286"/>
      <c r="HIB3" s="1286"/>
      <c r="HID3" s="1286"/>
      <c r="HIE3" s="1286"/>
      <c r="HIF3" s="1286"/>
      <c r="HIH3" s="1286"/>
      <c r="HII3" s="1286"/>
      <c r="HIJ3" s="1286"/>
      <c r="HIL3" s="1286"/>
      <c r="HIM3" s="1286"/>
      <c r="HIN3" s="1286"/>
      <c r="HIP3" s="1286"/>
      <c r="HIQ3" s="1286"/>
      <c r="HIR3" s="1286"/>
      <c r="HIT3" s="1286"/>
      <c r="HIU3" s="1286"/>
      <c r="HIV3" s="1286"/>
      <c r="HIX3" s="1286"/>
      <c r="HIY3" s="1286"/>
      <c r="HIZ3" s="1286"/>
      <c r="HJB3" s="1286"/>
      <c r="HJC3" s="1286"/>
      <c r="HJD3" s="1286"/>
      <c r="HJF3" s="1286"/>
      <c r="HJG3" s="1286"/>
      <c r="HJH3" s="1286"/>
      <c r="HJJ3" s="1286"/>
      <c r="HJK3" s="1286"/>
      <c r="HJL3" s="1286"/>
      <c r="HJN3" s="1286"/>
      <c r="HJO3" s="1286"/>
      <c r="HJP3" s="1286"/>
      <c r="HJR3" s="1286"/>
      <c r="HJS3" s="1286"/>
      <c r="HJT3" s="1286"/>
      <c r="HJV3" s="1286"/>
      <c r="HJW3" s="1286"/>
      <c r="HJX3" s="1286"/>
      <c r="HJZ3" s="1286"/>
      <c r="HKA3" s="1286"/>
      <c r="HKB3" s="1286"/>
      <c r="HKD3" s="1286"/>
      <c r="HKE3" s="1286"/>
      <c r="HKF3" s="1286"/>
      <c r="HKH3" s="1286"/>
      <c r="HKI3" s="1286"/>
      <c r="HKJ3" s="1286"/>
      <c r="HKL3" s="1286"/>
      <c r="HKM3" s="1286"/>
      <c r="HKN3" s="1286"/>
      <c r="HKP3" s="1286"/>
      <c r="HKQ3" s="1286"/>
      <c r="HKR3" s="1286"/>
      <c r="HKT3" s="1286"/>
      <c r="HKU3" s="1286"/>
      <c r="HKV3" s="1286"/>
      <c r="HKX3" s="1286"/>
      <c r="HKY3" s="1286"/>
      <c r="HKZ3" s="1286"/>
      <c r="HLB3" s="1286"/>
      <c r="HLC3" s="1286"/>
      <c r="HLD3" s="1286"/>
      <c r="HLF3" s="1286"/>
      <c r="HLG3" s="1286"/>
      <c r="HLH3" s="1286"/>
      <c r="HLJ3" s="1286"/>
      <c r="HLK3" s="1286"/>
      <c r="HLL3" s="1286"/>
      <c r="HLN3" s="1286"/>
      <c r="HLO3" s="1286"/>
      <c r="HLP3" s="1286"/>
      <c r="HLR3" s="1286"/>
      <c r="HLS3" s="1286"/>
      <c r="HLT3" s="1286"/>
      <c r="HLV3" s="1286"/>
      <c r="HLW3" s="1286"/>
      <c r="HLX3" s="1286"/>
      <c r="HLZ3" s="1286"/>
      <c r="HMA3" s="1286"/>
      <c r="HMB3" s="1286"/>
      <c r="HMD3" s="1286"/>
      <c r="HME3" s="1286"/>
      <c r="HMF3" s="1286"/>
      <c r="HMH3" s="1286"/>
      <c r="HMI3" s="1286"/>
      <c r="HMJ3" s="1286"/>
      <c r="HML3" s="1286"/>
      <c r="HMM3" s="1286"/>
      <c r="HMN3" s="1286"/>
      <c r="HMP3" s="1286"/>
      <c r="HMQ3" s="1286"/>
      <c r="HMR3" s="1286"/>
      <c r="HMT3" s="1286"/>
      <c r="HMU3" s="1286"/>
      <c r="HMV3" s="1286"/>
      <c r="HMX3" s="1286"/>
      <c r="HMY3" s="1286"/>
      <c r="HMZ3" s="1286"/>
      <c r="HNB3" s="1286"/>
      <c r="HNC3" s="1286"/>
      <c r="HND3" s="1286"/>
      <c r="HNF3" s="1286"/>
      <c r="HNG3" s="1286"/>
      <c r="HNH3" s="1286"/>
      <c r="HNJ3" s="1286"/>
      <c r="HNK3" s="1286"/>
      <c r="HNL3" s="1286"/>
      <c r="HNN3" s="1286"/>
      <c r="HNO3" s="1286"/>
      <c r="HNP3" s="1286"/>
      <c r="HNR3" s="1286"/>
      <c r="HNS3" s="1286"/>
      <c r="HNT3" s="1286"/>
      <c r="HNV3" s="1286"/>
      <c r="HNW3" s="1286"/>
      <c r="HNX3" s="1286"/>
      <c r="HNZ3" s="1286"/>
      <c r="HOA3" s="1286"/>
      <c r="HOB3" s="1286"/>
      <c r="HOD3" s="1286"/>
      <c r="HOE3" s="1286"/>
      <c r="HOF3" s="1286"/>
      <c r="HOH3" s="1286"/>
      <c r="HOI3" s="1286"/>
      <c r="HOJ3" s="1286"/>
      <c r="HOL3" s="1286"/>
      <c r="HOM3" s="1286"/>
      <c r="HON3" s="1286"/>
      <c r="HOP3" s="1286"/>
      <c r="HOQ3" s="1286"/>
      <c r="HOR3" s="1286"/>
      <c r="HOT3" s="1286"/>
      <c r="HOU3" s="1286"/>
      <c r="HOV3" s="1286"/>
      <c r="HOX3" s="1286"/>
      <c r="HOY3" s="1286"/>
      <c r="HOZ3" s="1286"/>
      <c r="HPB3" s="1286"/>
      <c r="HPC3" s="1286"/>
      <c r="HPD3" s="1286"/>
      <c r="HPF3" s="1286"/>
      <c r="HPG3" s="1286"/>
      <c r="HPH3" s="1286"/>
      <c r="HPJ3" s="1286"/>
      <c r="HPK3" s="1286"/>
      <c r="HPL3" s="1286"/>
      <c r="HPN3" s="1286"/>
      <c r="HPO3" s="1286"/>
      <c r="HPP3" s="1286"/>
      <c r="HPR3" s="1286"/>
      <c r="HPS3" s="1286"/>
      <c r="HPT3" s="1286"/>
      <c r="HPV3" s="1286"/>
      <c r="HPW3" s="1286"/>
      <c r="HPX3" s="1286"/>
      <c r="HPZ3" s="1286"/>
      <c r="HQA3" s="1286"/>
      <c r="HQB3" s="1286"/>
      <c r="HQD3" s="1286"/>
      <c r="HQE3" s="1286"/>
      <c r="HQF3" s="1286"/>
      <c r="HQH3" s="1286"/>
      <c r="HQI3" s="1286"/>
      <c r="HQJ3" s="1286"/>
      <c r="HQL3" s="1286"/>
      <c r="HQM3" s="1286"/>
      <c r="HQN3" s="1286"/>
      <c r="HQP3" s="1286"/>
      <c r="HQQ3" s="1286"/>
      <c r="HQR3" s="1286"/>
      <c r="HQT3" s="1286"/>
      <c r="HQU3" s="1286"/>
      <c r="HQV3" s="1286"/>
      <c r="HQX3" s="1286"/>
      <c r="HQY3" s="1286"/>
      <c r="HQZ3" s="1286"/>
      <c r="HRB3" s="1286"/>
      <c r="HRC3" s="1286"/>
      <c r="HRD3" s="1286"/>
      <c r="HRF3" s="1286"/>
      <c r="HRG3" s="1286"/>
      <c r="HRH3" s="1286"/>
      <c r="HRJ3" s="1286"/>
      <c r="HRK3" s="1286"/>
      <c r="HRL3" s="1286"/>
      <c r="HRN3" s="1286"/>
      <c r="HRO3" s="1286"/>
      <c r="HRP3" s="1286"/>
      <c r="HRR3" s="1286"/>
      <c r="HRS3" s="1286"/>
      <c r="HRT3" s="1286"/>
      <c r="HRV3" s="1286"/>
      <c r="HRW3" s="1286"/>
      <c r="HRX3" s="1286"/>
      <c r="HRZ3" s="1286"/>
      <c r="HSA3" s="1286"/>
      <c r="HSB3" s="1286"/>
      <c r="HSD3" s="1286"/>
      <c r="HSE3" s="1286"/>
      <c r="HSF3" s="1286"/>
      <c r="HSH3" s="1286"/>
      <c r="HSI3" s="1286"/>
      <c r="HSJ3" s="1286"/>
      <c r="HSL3" s="1286"/>
      <c r="HSM3" s="1286"/>
      <c r="HSN3" s="1286"/>
      <c r="HSP3" s="1286"/>
      <c r="HSQ3" s="1286"/>
      <c r="HSR3" s="1286"/>
      <c r="HST3" s="1286"/>
      <c r="HSU3" s="1286"/>
      <c r="HSV3" s="1286"/>
      <c r="HSX3" s="1286"/>
      <c r="HSY3" s="1286"/>
      <c r="HSZ3" s="1286"/>
      <c r="HTB3" s="1286"/>
      <c r="HTC3" s="1286"/>
      <c r="HTD3" s="1286"/>
      <c r="HTF3" s="1286"/>
      <c r="HTG3" s="1286"/>
      <c r="HTH3" s="1286"/>
      <c r="HTJ3" s="1286"/>
      <c r="HTK3" s="1286"/>
      <c r="HTL3" s="1286"/>
      <c r="HTN3" s="1286"/>
      <c r="HTO3" s="1286"/>
      <c r="HTP3" s="1286"/>
      <c r="HTR3" s="1286"/>
      <c r="HTS3" s="1286"/>
      <c r="HTT3" s="1286"/>
      <c r="HTV3" s="1286"/>
      <c r="HTW3" s="1286"/>
      <c r="HTX3" s="1286"/>
      <c r="HTZ3" s="1286"/>
      <c r="HUA3" s="1286"/>
      <c r="HUB3" s="1286"/>
      <c r="HUD3" s="1286"/>
      <c r="HUE3" s="1286"/>
      <c r="HUF3" s="1286"/>
      <c r="HUH3" s="1286"/>
      <c r="HUI3" s="1286"/>
      <c r="HUJ3" s="1286"/>
      <c r="HUL3" s="1286"/>
      <c r="HUM3" s="1286"/>
      <c r="HUN3" s="1286"/>
      <c r="HUP3" s="1286"/>
      <c r="HUQ3" s="1286"/>
      <c r="HUR3" s="1286"/>
      <c r="HUT3" s="1286"/>
      <c r="HUU3" s="1286"/>
      <c r="HUV3" s="1286"/>
      <c r="HUX3" s="1286"/>
      <c r="HUY3" s="1286"/>
      <c r="HUZ3" s="1286"/>
      <c r="HVB3" s="1286"/>
      <c r="HVC3" s="1286"/>
      <c r="HVD3" s="1286"/>
      <c r="HVF3" s="1286"/>
      <c r="HVG3" s="1286"/>
      <c r="HVH3" s="1286"/>
      <c r="HVJ3" s="1286"/>
      <c r="HVK3" s="1286"/>
      <c r="HVL3" s="1286"/>
      <c r="HVN3" s="1286"/>
      <c r="HVO3" s="1286"/>
      <c r="HVP3" s="1286"/>
      <c r="HVR3" s="1286"/>
      <c r="HVS3" s="1286"/>
      <c r="HVT3" s="1286"/>
      <c r="HVV3" s="1286"/>
      <c r="HVW3" s="1286"/>
      <c r="HVX3" s="1286"/>
      <c r="HVZ3" s="1286"/>
      <c r="HWA3" s="1286"/>
      <c r="HWB3" s="1286"/>
      <c r="HWD3" s="1286"/>
      <c r="HWE3" s="1286"/>
      <c r="HWF3" s="1286"/>
      <c r="HWH3" s="1286"/>
      <c r="HWI3" s="1286"/>
      <c r="HWJ3" s="1286"/>
      <c r="HWL3" s="1286"/>
      <c r="HWM3" s="1286"/>
      <c r="HWN3" s="1286"/>
      <c r="HWP3" s="1286"/>
      <c r="HWQ3" s="1286"/>
      <c r="HWR3" s="1286"/>
      <c r="HWT3" s="1286"/>
      <c r="HWU3" s="1286"/>
      <c r="HWV3" s="1286"/>
      <c r="HWX3" s="1286"/>
      <c r="HWY3" s="1286"/>
      <c r="HWZ3" s="1286"/>
      <c r="HXB3" s="1286"/>
      <c r="HXC3" s="1286"/>
      <c r="HXD3" s="1286"/>
      <c r="HXF3" s="1286"/>
      <c r="HXG3" s="1286"/>
      <c r="HXH3" s="1286"/>
      <c r="HXJ3" s="1286"/>
      <c r="HXK3" s="1286"/>
      <c r="HXL3" s="1286"/>
      <c r="HXN3" s="1286"/>
      <c r="HXO3" s="1286"/>
      <c r="HXP3" s="1286"/>
      <c r="HXR3" s="1286"/>
      <c r="HXS3" s="1286"/>
      <c r="HXT3" s="1286"/>
      <c r="HXV3" s="1286"/>
      <c r="HXW3" s="1286"/>
      <c r="HXX3" s="1286"/>
      <c r="HXZ3" s="1286"/>
      <c r="HYA3" s="1286"/>
      <c r="HYB3" s="1286"/>
      <c r="HYD3" s="1286"/>
      <c r="HYE3" s="1286"/>
      <c r="HYF3" s="1286"/>
      <c r="HYH3" s="1286"/>
      <c r="HYI3" s="1286"/>
      <c r="HYJ3" s="1286"/>
      <c r="HYL3" s="1286"/>
      <c r="HYM3" s="1286"/>
      <c r="HYN3" s="1286"/>
      <c r="HYP3" s="1286"/>
      <c r="HYQ3" s="1286"/>
      <c r="HYR3" s="1286"/>
      <c r="HYT3" s="1286"/>
      <c r="HYU3" s="1286"/>
      <c r="HYV3" s="1286"/>
      <c r="HYX3" s="1286"/>
      <c r="HYY3" s="1286"/>
      <c r="HYZ3" s="1286"/>
      <c r="HZB3" s="1286"/>
      <c r="HZC3" s="1286"/>
      <c r="HZD3" s="1286"/>
      <c r="HZF3" s="1286"/>
      <c r="HZG3" s="1286"/>
      <c r="HZH3" s="1286"/>
      <c r="HZJ3" s="1286"/>
      <c r="HZK3" s="1286"/>
      <c r="HZL3" s="1286"/>
      <c r="HZN3" s="1286"/>
      <c r="HZO3" s="1286"/>
      <c r="HZP3" s="1286"/>
      <c r="HZR3" s="1286"/>
      <c r="HZS3" s="1286"/>
      <c r="HZT3" s="1286"/>
      <c r="HZV3" s="1286"/>
      <c r="HZW3" s="1286"/>
      <c r="HZX3" s="1286"/>
      <c r="HZZ3" s="1286"/>
      <c r="IAA3" s="1286"/>
      <c r="IAB3" s="1286"/>
      <c r="IAD3" s="1286"/>
      <c r="IAE3" s="1286"/>
      <c r="IAF3" s="1286"/>
      <c r="IAH3" s="1286"/>
      <c r="IAI3" s="1286"/>
      <c r="IAJ3" s="1286"/>
      <c r="IAL3" s="1286"/>
      <c r="IAM3" s="1286"/>
      <c r="IAN3" s="1286"/>
      <c r="IAP3" s="1286"/>
      <c r="IAQ3" s="1286"/>
      <c r="IAR3" s="1286"/>
      <c r="IAT3" s="1286"/>
      <c r="IAU3" s="1286"/>
      <c r="IAV3" s="1286"/>
      <c r="IAX3" s="1286"/>
      <c r="IAY3" s="1286"/>
      <c r="IAZ3" s="1286"/>
      <c r="IBB3" s="1286"/>
      <c r="IBC3" s="1286"/>
      <c r="IBD3" s="1286"/>
      <c r="IBF3" s="1286"/>
      <c r="IBG3" s="1286"/>
      <c r="IBH3" s="1286"/>
      <c r="IBJ3" s="1286"/>
      <c r="IBK3" s="1286"/>
      <c r="IBL3" s="1286"/>
      <c r="IBN3" s="1286"/>
      <c r="IBO3" s="1286"/>
      <c r="IBP3" s="1286"/>
      <c r="IBR3" s="1286"/>
      <c r="IBS3" s="1286"/>
      <c r="IBT3" s="1286"/>
      <c r="IBV3" s="1286"/>
      <c r="IBW3" s="1286"/>
      <c r="IBX3" s="1286"/>
      <c r="IBZ3" s="1286"/>
      <c r="ICA3" s="1286"/>
      <c r="ICB3" s="1286"/>
      <c r="ICD3" s="1286"/>
      <c r="ICE3" s="1286"/>
      <c r="ICF3" s="1286"/>
      <c r="ICH3" s="1286"/>
      <c r="ICI3" s="1286"/>
      <c r="ICJ3" s="1286"/>
      <c r="ICL3" s="1286"/>
      <c r="ICM3" s="1286"/>
      <c r="ICN3" s="1286"/>
      <c r="ICP3" s="1286"/>
      <c r="ICQ3" s="1286"/>
      <c r="ICR3" s="1286"/>
      <c r="ICT3" s="1286"/>
      <c r="ICU3" s="1286"/>
      <c r="ICV3" s="1286"/>
      <c r="ICX3" s="1286"/>
      <c r="ICY3" s="1286"/>
      <c r="ICZ3" s="1286"/>
      <c r="IDB3" s="1286"/>
      <c r="IDC3" s="1286"/>
      <c r="IDD3" s="1286"/>
      <c r="IDF3" s="1286"/>
      <c r="IDG3" s="1286"/>
      <c r="IDH3" s="1286"/>
      <c r="IDJ3" s="1286"/>
      <c r="IDK3" s="1286"/>
      <c r="IDL3" s="1286"/>
      <c r="IDN3" s="1286"/>
      <c r="IDO3" s="1286"/>
      <c r="IDP3" s="1286"/>
      <c r="IDR3" s="1286"/>
      <c r="IDS3" s="1286"/>
      <c r="IDT3" s="1286"/>
      <c r="IDV3" s="1286"/>
      <c r="IDW3" s="1286"/>
      <c r="IDX3" s="1286"/>
      <c r="IDZ3" s="1286"/>
      <c r="IEA3" s="1286"/>
      <c r="IEB3" s="1286"/>
      <c r="IED3" s="1286"/>
      <c r="IEE3" s="1286"/>
      <c r="IEF3" s="1286"/>
      <c r="IEH3" s="1286"/>
      <c r="IEI3" s="1286"/>
      <c r="IEJ3" s="1286"/>
      <c r="IEL3" s="1286"/>
      <c r="IEM3" s="1286"/>
      <c r="IEN3" s="1286"/>
      <c r="IEP3" s="1286"/>
      <c r="IEQ3" s="1286"/>
      <c r="IER3" s="1286"/>
      <c r="IET3" s="1286"/>
      <c r="IEU3" s="1286"/>
      <c r="IEV3" s="1286"/>
      <c r="IEX3" s="1286"/>
      <c r="IEY3" s="1286"/>
      <c r="IEZ3" s="1286"/>
      <c r="IFB3" s="1286"/>
      <c r="IFC3" s="1286"/>
      <c r="IFD3" s="1286"/>
      <c r="IFF3" s="1286"/>
      <c r="IFG3" s="1286"/>
      <c r="IFH3" s="1286"/>
      <c r="IFJ3" s="1286"/>
      <c r="IFK3" s="1286"/>
      <c r="IFL3" s="1286"/>
      <c r="IFN3" s="1286"/>
      <c r="IFO3" s="1286"/>
      <c r="IFP3" s="1286"/>
      <c r="IFR3" s="1286"/>
      <c r="IFS3" s="1286"/>
      <c r="IFT3" s="1286"/>
      <c r="IFV3" s="1286"/>
      <c r="IFW3" s="1286"/>
      <c r="IFX3" s="1286"/>
      <c r="IFZ3" s="1286"/>
      <c r="IGA3" s="1286"/>
      <c r="IGB3" s="1286"/>
      <c r="IGD3" s="1286"/>
      <c r="IGE3" s="1286"/>
      <c r="IGF3" s="1286"/>
      <c r="IGH3" s="1286"/>
      <c r="IGI3" s="1286"/>
      <c r="IGJ3" s="1286"/>
      <c r="IGL3" s="1286"/>
      <c r="IGM3" s="1286"/>
      <c r="IGN3" s="1286"/>
      <c r="IGP3" s="1286"/>
      <c r="IGQ3" s="1286"/>
      <c r="IGR3" s="1286"/>
      <c r="IGT3" s="1286"/>
      <c r="IGU3" s="1286"/>
      <c r="IGV3" s="1286"/>
      <c r="IGX3" s="1286"/>
      <c r="IGY3" s="1286"/>
      <c r="IGZ3" s="1286"/>
      <c r="IHB3" s="1286"/>
      <c r="IHC3" s="1286"/>
      <c r="IHD3" s="1286"/>
      <c r="IHF3" s="1286"/>
      <c r="IHG3" s="1286"/>
      <c r="IHH3" s="1286"/>
      <c r="IHJ3" s="1286"/>
      <c r="IHK3" s="1286"/>
      <c r="IHL3" s="1286"/>
      <c r="IHN3" s="1286"/>
      <c r="IHO3" s="1286"/>
      <c r="IHP3" s="1286"/>
      <c r="IHR3" s="1286"/>
      <c r="IHS3" s="1286"/>
      <c r="IHT3" s="1286"/>
      <c r="IHV3" s="1286"/>
      <c r="IHW3" s="1286"/>
      <c r="IHX3" s="1286"/>
      <c r="IHZ3" s="1286"/>
      <c r="IIA3" s="1286"/>
      <c r="IIB3" s="1286"/>
      <c r="IID3" s="1286"/>
      <c r="IIE3" s="1286"/>
      <c r="IIF3" s="1286"/>
      <c r="IIH3" s="1286"/>
      <c r="III3" s="1286"/>
      <c r="IIJ3" s="1286"/>
      <c r="IIL3" s="1286"/>
      <c r="IIM3" s="1286"/>
      <c r="IIN3" s="1286"/>
      <c r="IIP3" s="1286"/>
      <c r="IIQ3" s="1286"/>
      <c r="IIR3" s="1286"/>
      <c r="IIT3" s="1286"/>
      <c r="IIU3" s="1286"/>
      <c r="IIV3" s="1286"/>
      <c r="IIX3" s="1286"/>
      <c r="IIY3" s="1286"/>
      <c r="IIZ3" s="1286"/>
      <c r="IJB3" s="1286"/>
      <c r="IJC3" s="1286"/>
      <c r="IJD3" s="1286"/>
      <c r="IJF3" s="1286"/>
      <c r="IJG3" s="1286"/>
      <c r="IJH3" s="1286"/>
      <c r="IJJ3" s="1286"/>
      <c r="IJK3" s="1286"/>
      <c r="IJL3" s="1286"/>
      <c r="IJN3" s="1286"/>
      <c r="IJO3" s="1286"/>
      <c r="IJP3" s="1286"/>
      <c r="IJR3" s="1286"/>
      <c r="IJS3" s="1286"/>
      <c r="IJT3" s="1286"/>
      <c r="IJV3" s="1286"/>
      <c r="IJW3" s="1286"/>
      <c r="IJX3" s="1286"/>
      <c r="IJZ3" s="1286"/>
      <c r="IKA3" s="1286"/>
      <c r="IKB3" s="1286"/>
      <c r="IKD3" s="1286"/>
      <c r="IKE3" s="1286"/>
      <c r="IKF3" s="1286"/>
      <c r="IKH3" s="1286"/>
      <c r="IKI3" s="1286"/>
      <c r="IKJ3" s="1286"/>
      <c r="IKL3" s="1286"/>
      <c r="IKM3" s="1286"/>
      <c r="IKN3" s="1286"/>
      <c r="IKP3" s="1286"/>
      <c r="IKQ3" s="1286"/>
      <c r="IKR3" s="1286"/>
      <c r="IKT3" s="1286"/>
      <c r="IKU3" s="1286"/>
      <c r="IKV3" s="1286"/>
      <c r="IKX3" s="1286"/>
      <c r="IKY3" s="1286"/>
      <c r="IKZ3" s="1286"/>
      <c r="ILB3" s="1286"/>
      <c r="ILC3" s="1286"/>
      <c r="ILD3" s="1286"/>
      <c r="ILF3" s="1286"/>
      <c r="ILG3" s="1286"/>
      <c r="ILH3" s="1286"/>
      <c r="ILJ3" s="1286"/>
      <c r="ILK3" s="1286"/>
      <c r="ILL3" s="1286"/>
      <c r="ILN3" s="1286"/>
      <c r="ILO3" s="1286"/>
      <c r="ILP3" s="1286"/>
      <c r="ILR3" s="1286"/>
      <c r="ILS3" s="1286"/>
      <c r="ILT3" s="1286"/>
      <c r="ILV3" s="1286"/>
      <c r="ILW3" s="1286"/>
      <c r="ILX3" s="1286"/>
      <c r="ILZ3" s="1286"/>
      <c r="IMA3" s="1286"/>
      <c r="IMB3" s="1286"/>
      <c r="IMD3" s="1286"/>
      <c r="IME3" s="1286"/>
      <c r="IMF3" s="1286"/>
      <c r="IMH3" s="1286"/>
      <c r="IMI3" s="1286"/>
      <c r="IMJ3" s="1286"/>
      <c r="IML3" s="1286"/>
      <c r="IMM3" s="1286"/>
      <c r="IMN3" s="1286"/>
      <c r="IMP3" s="1286"/>
      <c r="IMQ3" s="1286"/>
      <c r="IMR3" s="1286"/>
      <c r="IMT3" s="1286"/>
      <c r="IMU3" s="1286"/>
      <c r="IMV3" s="1286"/>
      <c r="IMX3" s="1286"/>
      <c r="IMY3" s="1286"/>
      <c r="IMZ3" s="1286"/>
      <c r="INB3" s="1286"/>
      <c r="INC3" s="1286"/>
      <c r="IND3" s="1286"/>
      <c r="INF3" s="1286"/>
      <c r="ING3" s="1286"/>
      <c r="INH3" s="1286"/>
      <c r="INJ3" s="1286"/>
      <c r="INK3" s="1286"/>
      <c r="INL3" s="1286"/>
      <c r="INN3" s="1286"/>
      <c r="INO3" s="1286"/>
      <c r="INP3" s="1286"/>
      <c r="INR3" s="1286"/>
      <c r="INS3" s="1286"/>
      <c r="INT3" s="1286"/>
      <c r="INV3" s="1286"/>
      <c r="INW3" s="1286"/>
      <c r="INX3" s="1286"/>
      <c r="INZ3" s="1286"/>
      <c r="IOA3" s="1286"/>
      <c r="IOB3" s="1286"/>
      <c r="IOD3" s="1286"/>
      <c r="IOE3" s="1286"/>
      <c r="IOF3" s="1286"/>
      <c r="IOH3" s="1286"/>
      <c r="IOI3" s="1286"/>
      <c r="IOJ3" s="1286"/>
      <c r="IOL3" s="1286"/>
      <c r="IOM3" s="1286"/>
      <c r="ION3" s="1286"/>
      <c r="IOP3" s="1286"/>
      <c r="IOQ3" s="1286"/>
      <c r="IOR3" s="1286"/>
      <c r="IOT3" s="1286"/>
      <c r="IOU3" s="1286"/>
      <c r="IOV3" s="1286"/>
      <c r="IOX3" s="1286"/>
      <c r="IOY3" s="1286"/>
      <c r="IOZ3" s="1286"/>
      <c r="IPB3" s="1286"/>
      <c r="IPC3" s="1286"/>
      <c r="IPD3" s="1286"/>
      <c r="IPF3" s="1286"/>
      <c r="IPG3" s="1286"/>
      <c r="IPH3" s="1286"/>
      <c r="IPJ3" s="1286"/>
      <c r="IPK3" s="1286"/>
      <c r="IPL3" s="1286"/>
      <c r="IPN3" s="1286"/>
      <c r="IPO3" s="1286"/>
      <c r="IPP3" s="1286"/>
      <c r="IPR3" s="1286"/>
      <c r="IPS3" s="1286"/>
      <c r="IPT3" s="1286"/>
      <c r="IPV3" s="1286"/>
      <c r="IPW3" s="1286"/>
      <c r="IPX3" s="1286"/>
      <c r="IPZ3" s="1286"/>
      <c r="IQA3" s="1286"/>
      <c r="IQB3" s="1286"/>
      <c r="IQD3" s="1286"/>
      <c r="IQE3" s="1286"/>
      <c r="IQF3" s="1286"/>
      <c r="IQH3" s="1286"/>
      <c r="IQI3" s="1286"/>
      <c r="IQJ3" s="1286"/>
      <c r="IQL3" s="1286"/>
      <c r="IQM3" s="1286"/>
      <c r="IQN3" s="1286"/>
      <c r="IQP3" s="1286"/>
      <c r="IQQ3" s="1286"/>
      <c r="IQR3" s="1286"/>
      <c r="IQT3" s="1286"/>
      <c r="IQU3" s="1286"/>
      <c r="IQV3" s="1286"/>
      <c r="IQX3" s="1286"/>
      <c r="IQY3" s="1286"/>
      <c r="IQZ3" s="1286"/>
      <c r="IRB3" s="1286"/>
      <c r="IRC3" s="1286"/>
      <c r="IRD3" s="1286"/>
      <c r="IRF3" s="1286"/>
      <c r="IRG3" s="1286"/>
      <c r="IRH3" s="1286"/>
      <c r="IRJ3" s="1286"/>
      <c r="IRK3" s="1286"/>
      <c r="IRL3" s="1286"/>
      <c r="IRN3" s="1286"/>
      <c r="IRO3" s="1286"/>
      <c r="IRP3" s="1286"/>
      <c r="IRR3" s="1286"/>
      <c r="IRS3" s="1286"/>
      <c r="IRT3" s="1286"/>
      <c r="IRV3" s="1286"/>
      <c r="IRW3" s="1286"/>
      <c r="IRX3" s="1286"/>
      <c r="IRZ3" s="1286"/>
      <c r="ISA3" s="1286"/>
      <c r="ISB3" s="1286"/>
      <c r="ISD3" s="1286"/>
      <c r="ISE3" s="1286"/>
      <c r="ISF3" s="1286"/>
      <c r="ISH3" s="1286"/>
      <c r="ISI3" s="1286"/>
      <c r="ISJ3" s="1286"/>
      <c r="ISL3" s="1286"/>
      <c r="ISM3" s="1286"/>
      <c r="ISN3" s="1286"/>
      <c r="ISP3" s="1286"/>
      <c r="ISQ3" s="1286"/>
      <c r="ISR3" s="1286"/>
      <c r="IST3" s="1286"/>
      <c r="ISU3" s="1286"/>
      <c r="ISV3" s="1286"/>
      <c r="ISX3" s="1286"/>
      <c r="ISY3" s="1286"/>
      <c r="ISZ3" s="1286"/>
      <c r="ITB3" s="1286"/>
      <c r="ITC3" s="1286"/>
      <c r="ITD3" s="1286"/>
      <c r="ITF3" s="1286"/>
      <c r="ITG3" s="1286"/>
      <c r="ITH3" s="1286"/>
      <c r="ITJ3" s="1286"/>
      <c r="ITK3" s="1286"/>
      <c r="ITL3" s="1286"/>
      <c r="ITN3" s="1286"/>
      <c r="ITO3" s="1286"/>
      <c r="ITP3" s="1286"/>
      <c r="ITR3" s="1286"/>
      <c r="ITS3" s="1286"/>
      <c r="ITT3" s="1286"/>
      <c r="ITV3" s="1286"/>
      <c r="ITW3" s="1286"/>
      <c r="ITX3" s="1286"/>
      <c r="ITZ3" s="1286"/>
      <c r="IUA3" s="1286"/>
      <c r="IUB3" s="1286"/>
      <c r="IUD3" s="1286"/>
      <c r="IUE3" s="1286"/>
      <c r="IUF3" s="1286"/>
      <c r="IUH3" s="1286"/>
      <c r="IUI3" s="1286"/>
      <c r="IUJ3" s="1286"/>
      <c r="IUL3" s="1286"/>
      <c r="IUM3" s="1286"/>
      <c r="IUN3" s="1286"/>
      <c r="IUP3" s="1286"/>
      <c r="IUQ3" s="1286"/>
      <c r="IUR3" s="1286"/>
      <c r="IUT3" s="1286"/>
      <c r="IUU3" s="1286"/>
      <c r="IUV3" s="1286"/>
      <c r="IUX3" s="1286"/>
      <c r="IUY3" s="1286"/>
      <c r="IUZ3" s="1286"/>
      <c r="IVB3" s="1286"/>
      <c r="IVC3" s="1286"/>
      <c r="IVD3" s="1286"/>
      <c r="IVF3" s="1286"/>
      <c r="IVG3" s="1286"/>
      <c r="IVH3" s="1286"/>
      <c r="IVJ3" s="1286"/>
      <c r="IVK3" s="1286"/>
      <c r="IVL3" s="1286"/>
      <c r="IVN3" s="1286"/>
      <c r="IVO3" s="1286"/>
      <c r="IVP3" s="1286"/>
      <c r="IVR3" s="1286"/>
      <c r="IVS3" s="1286"/>
      <c r="IVT3" s="1286"/>
      <c r="IVV3" s="1286"/>
      <c r="IVW3" s="1286"/>
      <c r="IVX3" s="1286"/>
      <c r="IVZ3" s="1286"/>
      <c r="IWA3" s="1286"/>
      <c r="IWB3" s="1286"/>
      <c r="IWD3" s="1286"/>
      <c r="IWE3" s="1286"/>
      <c r="IWF3" s="1286"/>
      <c r="IWH3" s="1286"/>
      <c r="IWI3" s="1286"/>
      <c r="IWJ3" s="1286"/>
      <c r="IWL3" s="1286"/>
      <c r="IWM3" s="1286"/>
      <c r="IWN3" s="1286"/>
      <c r="IWP3" s="1286"/>
      <c r="IWQ3" s="1286"/>
      <c r="IWR3" s="1286"/>
      <c r="IWT3" s="1286"/>
      <c r="IWU3" s="1286"/>
      <c r="IWV3" s="1286"/>
      <c r="IWX3" s="1286"/>
      <c r="IWY3" s="1286"/>
      <c r="IWZ3" s="1286"/>
      <c r="IXB3" s="1286"/>
      <c r="IXC3" s="1286"/>
      <c r="IXD3" s="1286"/>
      <c r="IXF3" s="1286"/>
      <c r="IXG3" s="1286"/>
      <c r="IXH3" s="1286"/>
      <c r="IXJ3" s="1286"/>
      <c r="IXK3" s="1286"/>
      <c r="IXL3" s="1286"/>
      <c r="IXN3" s="1286"/>
      <c r="IXO3" s="1286"/>
      <c r="IXP3" s="1286"/>
      <c r="IXR3" s="1286"/>
      <c r="IXS3" s="1286"/>
      <c r="IXT3" s="1286"/>
      <c r="IXV3" s="1286"/>
      <c r="IXW3" s="1286"/>
      <c r="IXX3" s="1286"/>
      <c r="IXZ3" s="1286"/>
      <c r="IYA3" s="1286"/>
      <c r="IYB3" s="1286"/>
      <c r="IYD3" s="1286"/>
      <c r="IYE3" s="1286"/>
      <c r="IYF3" s="1286"/>
      <c r="IYH3" s="1286"/>
      <c r="IYI3" s="1286"/>
      <c r="IYJ3" s="1286"/>
      <c r="IYL3" s="1286"/>
      <c r="IYM3" s="1286"/>
      <c r="IYN3" s="1286"/>
      <c r="IYP3" s="1286"/>
      <c r="IYQ3" s="1286"/>
      <c r="IYR3" s="1286"/>
      <c r="IYT3" s="1286"/>
      <c r="IYU3" s="1286"/>
      <c r="IYV3" s="1286"/>
      <c r="IYX3" s="1286"/>
      <c r="IYY3" s="1286"/>
      <c r="IYZ3" s="1286"/>
      <c r="IZB3" s="1286"/>
      <c r="IZC3" s="1286"/>
      <c r="IZD3" s="1286"/>
      <c r="IZF3" s="1286"/>
      <c r="IZG3" s="1286"/>
      <c r="IZH3" s="1286"/>
      <c r="IZJ3" s="1286"/>
      <c r="IZK3" s="1286"/>
      <c r="IZL3" s="1286"/>
      <c r="IZN3" s="1286"/>
      <c r="IZO3" s="1286"/>
      <c r="IZP3" s="1286"/>
      <c r="IZR3" s="1286"/>
      <c r="IZS3" s="1286"/>
      <c r="IZT3" s="1286"/>
      <c r="IZV3" s="1286"/>
      <c r="IZW3" s="1286"/>
      <c r="IZX3" s="1286"/>
      <c r="IZZ3" s="1286"/>
      <c r="JAA3" s="1286"/>
      <c r="JAB3" s="1286"/>
      <c r="JAD3" s="1286"/>
      <c r="JAE3" s="1286"/>
      <c r="JAF3" s="1286"/>
      <c r="JAH3" s="1286"/>
      <c r="JAI3" s="1286"/>
      <c r="JAJ3" s="1286"/>
      <c r="JAL3" s="1286"/>
      <c r="JAM3" s="1286"/>
      <c r="JAN3" s="1286"/>
      <c r="JAP3" s="1286"/>
      <c r="JAQ3" s="1286"/>
      <c r="JAR3" s="1286"/>
      <c r="JAT3" s="1286"/>
      <c r="JAU3" s="1286"/>
      <c r="JAV3" s="1286"/>
      <c r="JAX3" s="1286"/>
      <c r="JAY3" s="1286"/>
      <c r="JAZ3" s="1286"/>
      <c r="JBB3" s="1286"/>
      <c r="JBC3" s="1286"/>
      <c r="JBD3" s="1286"/>
      <c r="JBF3" s="1286"/>
      <c r="JBG3" s="1286"/>
      <c r="JBH3" s="1286"/>
      <c r="JBJ3" s="1286"/>
      <c r="JBK3" s="1286"/>
      <c r="JBL3" s="1286"/>
      <c r="JBN3" s="1286"/>
      <c r="JBO3" s="1286"/>
      <c r="JBP3" s="1286"/>
      <c r="JBR3" s="1286"/>
      <c r="JBS3" s="1286"/>
      <c r="JBT3" s="1286"/>
      <c r="JBV3" s="1286"/>
      <c r="JBW3" s="1286"/>
      <c r="JBX3" s="1286"/>
      <c r="JBZ3" s="1286"/>
      <c r="JCA3" s="1286"/>
      <c r="JCB3" s="1286"/>
      <c r="JCD3" s="1286"/>
      <c r="JCE3" s="1286"/>
      <c r="JCF3" s="1286"/>
      <c r="JCH3" s="1286"/>
      <c r="JCI3" s="1286"/>
      <c r="JCJ3" s="1286"/>
      <c r="JCL3" s="1286"/>
      <c r="JCM3" s="1286"/>
      <c r="JCN3" s="1286"/>
      <c r="JCP3" s="1286"/>
      <c r="JCQ3" s="1286"/>
      <c r="JCR3" s="1286"/>
      <c r="JCT3" s="1286"/>
      <c r="JCU3" s="1286"/>
      <c r="JCV3" s="1286"/>
      <c r="JCX3" s="1286"/>
      <c r="JCY3" s="1286"/>
      <c r="JCZ3" s="1286"/>
      <c r="JDB3" s="1286"/>
      <c r="JDC3" s="1286"/>
      <c r="JDD3" s="1286"/>
      <c r="JDF3" s="1286"/>
      <c r="JDG3" s="1286"/>
      <c r="JDH3" s="1286"/>
      <c r="JDJ3" s="1286"/>
      <c r="JDK3" s="1286"/>
      <c r="JDL3" s="1286"/>
      <c r="JDN3" s="1286"/>
      <c r="JDO3" s="1286"/>
      <c r="JDP3" s="1286"/>
      <c r="JDR3" s="1286"/>
      <c r="JDS3" s="1286"/>
      <c r="JDT3" s="1286"/>
      <c r="JDV3" s="1286"/>
      <c r="JDW3" s="1286"/>
      <c r="JDX3" s="1286"/>
      <c r="JDZ3" s="1286"/>
      <c r="JEA3" s="1286"/>
      <c r="JEB3" s="1286"/>
      <c r="JED3" s="1286"/>
      <c r="JEE3" s="1286"/>
      <c r="JEF3" s="1286"/>
      <c r="JEH3" s="1286"/>
      <c r="JEI3" s="1286"/>
      <c r="JEJ3" s="1286"/>
      <c r="JEL3" s="1286"/>
      <c r="JEM3" s="1286"/>
      <c r="JEN3" s="1286"/>
      <c r="JEP3" s="1286"/>
      <c r="JEQ3" s="1286"/>
      <c r="JER3" s="1286"/>
      <c r="JET3" s="1286"/>
      <c r="JEU3" s="1286"/>
      <c r="JEV3" s="1286"/>
      <c r="JEX3" s="1286"/>
      <c r="JEY3" s="1286"/>
      <c r="JEZ3" s="1286"/>
      <c r="JFB3" s="1286"/>
      <c r="JFC3" s="1286"/>
      <c r="JFD3" s="1286"/>
      <c r="JFF3" s="1286"/>
      <c r="JFG3" s="1286"/>
      <c r="JFH3" s="1286"/>
      <c r="JFJ3" s="1286"/>
      <c r="JFK3" s="1286"/>
      <c r="JFL3" s="1286"/>
      <c r="JFN3" s="1286"/>
      <c r="JFO3" s="1286"/>
      <c r="JFP3" s="1286"/>
      <c r="JFR3" s="1286"/>
      <c r="JFS3" s="1286"/>
      <c r="JFT3" s="1286"/>
      <c r="JFV3" s="1286"/>
      <c r="JFW3" s="1286"/>
      <c r="JFX3" s="1286"/>
      <c r="JFZ3" s="1286"/>
      <c r="JGA3" s="1286"/>
      <c r="JGB3" s="1286"/>
      <c r="JGD3" s="1286"/>
      <c r="JGE3" s="1286"/>
      <c r="JGF3" s="1286"/>
      <c r="JGH3" s="1286"/>
      <c r="JGI3" s="1286"/>
      <c r="JGJ3" s="1286"/>
      <c r="JGL3" s="1286"/>
      <c r="JGM3" s="1286"/>
      <c r="JGN3" s="1286"/>
      <c r="JGP3" s="1286"/>
      <c r="JGQ3" s="1286"/>
      <c r="JGR3" s="1286"/>
      <c r="JGT3" s="1286"/>
      <c r="JGU3" s="1286"/>
      <c r="JGV3" s="1286"/>
      <c r="JGX3" s="1286"/>
      <c r="JGY3" s="1286"/>
      <c r="JGZ3" s="1286"/>
      <c r="JHB3" s="1286"/>
      <c r="JHC3" s="1286"/>
      <c r="JHD3" s="1286"/>
      <c r="JHF3" s="1286"/>
      <c r="JHG3" s="1286"/>
      <c r="JHH3" s="1286"/>
      <c r="JHJ3" s="1286"/>
      <c r="JHK3" s="1286"/>
      <c r="JHL3" s="1286"/>
      <c r="JHN3" s="1286"/>
      <c r="JHO3" s="1286"/>
      <c r="JHP3" s="1286"/>
      <c r="JHR3" s="1286"/>
      <c r="JHS3" s="1286"/>
      <c r="JHT3" s="1286"/>
      <c r="JHV3" s="1286"/>
      <c r="JHW3" s="1286"/>
      <c r="JHX3" s="1286"/>
      <c r="JHZ3" s="1286"/>
      <c r="JIA3" s="1286"/>
      <c r="JIB3" s="1286"/>
      <c r="JID3" s="1286"/>
      <c r="JIE3" s="1286"/>
      <c r="JIF3" s="1286"/>
      <c r="JIH3" s="1286"/>
      <c r="JII3" s="1286"/>
      <c r="JIJ3" s="1286"/>
      <c r="JIL3" s="1286"/>
      <c r="JIM3" s="1286"/>
      <c r="JIN3" s="1286"/>
      <c r="JIP3" s="1286"/>
      <c r="JIQ3" s="1286"/>
      <c r="JIR3" s="1286"/>
      <c r="JIT3" s="1286"/>
      <c r="JIU3" s="1286"/>
      <c r="JIV3" s="1286"/>
      <c r="JIX3" s="1286"/>
      <c r="JIY3" s="1286"/>
      <c r="JIZ3" s="1286"/>
      <c r="JJB3" s="1286"/>
      <c r="JJC3" s="1286"/>
      <c r="JJD3" s="1286"/>
      <c r="JJF3" s="1286"/>
      <c r="JJG3" s="1286"/>
      <c r="JJH3" s="1286"/>
      <c r="JJJ3" s="1286"/>
      <c r="JJK3" s="1286"/>
      <c r="JJL3" s="1286"/>
      <c r="JJN3" s="1286"/>
      <c r="JJO3" s="1286"/>
      <c r="JJP3" s="1286"/>
      <c r="JJR3" s="1286"/>
      <c r="JJS3" s="1286"/>
      <c r="JJT3" s="1286"/>
      <c r="JJV3" s="1286"/>
      <c r="JJW3" s="1286"/>
      <c r="JJX3" s="1286"/>
      <c r="JJZ3" s="1286"/>
      <c r="JKA3" s="1286"/>
      <c r="JKB3" s="1286"/>
      <c r="JKD3" s="1286"/>
      <c r="JKE3" s="1286"/>
      <c r="JKF3" s="1286"/>
      <c r="JKH3" s="1286"/>
      <c r="JKI3" s="1286"/>
      <c r="JKJ3" s="1286"/>
      <c r="JKL3" s="1286"/>
      <c r="JKM3" s="1286"/>
      <c r="JKN3" s="1286"/>
      <c r="JKP3" s="1286"/>
      <c r="JKQ3" s="1286"/>
      <c r="JKR3" s="1286"/>
      <c r="JKT3" s="1286"/>
      <c r="JKU3" s="1286"/>
      <c r="JKV3" s="1286"/>
      <c r="JKX3" s="1286"/>
      <c r="JKY3" s="1286"/>
      <c r="JKZ3" s="1286"/>
      <c r="JLB3" s="1286"/>
      <c r="JLC3" s="1286"/>
      <c r="JLD3" s="1286"/>
      <c r="JLF3" s="1286"/>
      <c r="JLG3" s="1286"/>
      <c r="JLH3" s="1286"/>
      <c r="JLJ3" s="1286"/>
      <c r="JLK3" s="1286"/>
      <c r="JLL3" s="1286"/>
      <c r="JLN3" s="1286"/>
      <c r="JLO3" s="1286"/>
      <c r="JLP3" s="1286"/>
      <c r="JLR3" s="1286"/>
      <c r="JLS3" s="1286"/>
      <c r="JLT3" s="1286"/>
      <c r="JLV3" s="1286"/>
      <c r="JLW3" s="1286"/>
      <c r="JLX3" s="1286"/>
      <c r="JLZ3" s="1286"/>
      <c r="JMA3" s="1286"/>
      <c r="JMB3" s="1286"/>
      <c r="JMD3" s="1286"/>
      <c r="JME3" s="1286"/>
      <c r="JMF3" s="1286"/>
      <c r="JMH3" s="1286"/>
      <c r="JMI3" s="1286"/>
      <c r="JMJ3" s="1286"/>
      <c r="JML3" s="1286"/>
      <c r="JMM3" s="1286"/>
      <c r="JMN3" s="1286"/>
      <c r="JMP3" s="1286"/>
      <c r="JMQ3" s="1286"/>
      <c r="JMR3" s="1286"/>
      <c r="JMT3" s="1286"/>
      <c r="JMU3" s="1286"/>
      <c r="JMV3" s="1286"/>
      <c r="JMX3" s="1286"/>
      <c r="JMY3" s="1286"/>
      <c r="JMZ3" s="1286"/>
      <c r="JNB3" s="1286"/>
      <c r="JNC3" s="1286"/>
      <c r="JND3" s="1286"/>
      <c r="JNF3" s="1286"/>
      <c r="JNG3" s="1286"/>
      <c r="JNH3" s="1286"/>
      <c r="JNJ3" s="1286"/>
      <c r="JNK3" s="1286"/>
      <c r="JNL3" s="1286"/>
      <c r="JNN3" s="1286"/>
      <c r="JNO3" s="1286"/>
      <c r="JNP3" s="1286"/>
      <c r="JNR3" s="1286"/>
      <c r="JNS3" s="1286"/>
      <c r="JNT3" s="1286"/>
      <c r="JNV3" s="1286"/>
      <c r="JNW3" s="1286"/>
      <c r="JNX3" s="1286"/>
      <c r="JNZ3" s="1286"/>
      <c r="JOA3" s="1286"/>
      <c r="JOB3" s="1286"/>
      <c r="JOD3" s="1286"/>
      <c r="JOE3" s="1286"/>
      <c r="JOF3" s="1286"/>
      <c r="JOH3" s="1286"/>
      <c r="JOI3" s="1286"/>
      <c r="JOJ3" s="1286"/>
      <c r="JOL3" s="1286"/>
      <c r="JOM3" s="1286"/>
      <c r="JON3" s="1286"/>
      <c r="JOP3" s="1286"/>
      <c r="JOQ3" s="1286"/>
      <c r="JOR3" s="1286"/>
      <c r="JOT3" s="1286"/>
      <c r="JOU3" s="1286"/>
      <c r="JOV3" s="1286"/>
      <c r="JOX3" s="1286"/>
      <c r="JOY3" s="1286"/>
      <c r="JOZ3" s="1286"/>
      <c r="JPB3" s="1286"/>
      <c r="JPC3" s="1286"/>
      <c r="JPD3" s="1286"/>
      <c r="JPF3" s="1286"/>
      <c r="JPG3" s="1286"/>
      <c r="JPH3" s="1286"/>
      <c r="JPJ3" s="1286"/>
      <c r="JPK3" s="1286"/>
      <c r="JPL3" s="1286"/>
      <c r="JPN3" s="1286"/>
      <c r="JPO3" s="1286"/>
      <c r="JPP3" s="1286"/>
      <c r="JPR3" s="1286"/>
      <c r="JPS3" s="1286"/>
      <c r="JPT3" s="1286"/>
      <c r="JPV3" s="1286"/>
      <c r="JPW3" s="1286"/>
      <c r="JPX3" s="1286"/>
      <c r="JPZ3" s="1286"/>
      <c r="JQA3" s="1286"/>
      <c r="JQB3" s="1286"/>
      <c r="JQD3" s="1286"/>
      <c r="JQE3" s="1286"/>
      <c r="JQF3" s="1286"/>
      <c r="JQH3" s="1286"/>
      <c r="JQI3" s="1286"/>
      <c r="JQJ3" s="1286"/>
      <c r="JQL3" s="1286"/>
      <c r="JQM3" s="1286"/>
      <c r="JQN3" s="1286"/>
      <c r="JQP3" s="1286"/>
      <c r="JQQ3" s="1286"/>
      <c r="JQR3" s="1286"/>
      <c r="JQT3" s="1286"/>
      <c r="JQU3" s="1286"/>
      <c r="JQV3" s="1286"/>
      <c r="JQX3" s="1286"/>
      <c r="JQY3" s="1286"/>
      <c r="JQZ3" s="1286"/>
      <c r="JRB3" s="1286"/>
      <c r="JRC3" s="1286"/>
      <c r="JRD3" s="1286"/>
      <c r="JRF3" s="1286"/>
      <c r="JRG3" s="1286"/>
      <c r="JRH3" s="1286"/>
      <c r="JRJ3" s="1286"/>
      <c r="JRK3" s="1286"/>
      <c r="JRL3" s="1286"/>
      <c r="JRN3" s="1286"/>
      <c r="JRO3" s="1286"/>
      <c r="JRP3" s="1286"/>
      <c r="JRR3" s="1286"/>
      <c r="JRS3" s="1286"/>
      <c r="JRT3" s="1286"/>
      <c r="JRV3" s="1286"/>
      <c r="JRW3" s="1286"/>
      <c r="JRX3" s="1286"/>
      <c r="JRZ3" s="1286"/>
      <c r="JSA3" s="1286"/>
      <c r="JSB3" s="1286"/>
      <c r="JSD3" s="1286"/>
      <c r="JSE3" s="1286"/>
      <c r="JSF3" s="1286"/>
      <c r="JSH3" s="1286"/>
      <c r="JSI3" s="1286"/>
      <c r="JSJ3" s="1286"/>
      <c r="JSL3" s="1286"/>
      <c r="JSM3" s="1286"/>
      <c r="JSN3" s="1286"/>
      <c r="JSP3" s="1286"/>
      <c r="JSQ3" s="1286"/>
      <c r="JSR3" s="1286"/>
      <c r="JST3" s="1286"/>
      <c r="JSU3" s="1286"/>
      <c r="JSV3" s="1286"/>
      <c r="JSX3" s="1286"/>
      <c r="JSY3" s="1286"/>
      <c r="JSZ3" s="1286"/>
      <c r="JTB3" s="1286"/>
      <c r="JTC3" s="1286"/>
      <c r="JTD3" s="1286"/>
      <c r="JTF3" s="1286"/>
      <c r="JTG3" s="1286"/>
      <c r="JTH3" s="1286"/>
      <c r="JTJ3" s="1286"/>
      <c r="JTK3" s="1286"/>
      <c r="JTL3" s="1286"/>
      <c r="JTN3" s="1286"/>
      <c r="JTO3" s="1286"/>
      <c r="JTP3" s="1286"/>
      <c r="JTR3" s="1286"/>
      <c r="JTS3" s="1286"/>
      <c r="JTT3" s="1286"/>
      <c r="JTV3" s="1286"/>
      <c r="JTW3" s="1286"/>
      <c r="JTX3" s="1286"/>
      <c r="JTZ3" s="1286"/>
      <c r="JUA3" s="1286"/>
      <c r="JUB3" s="1286"/>
      <c r="JUD3" s="1286"/>
      <c r="JUE3" s="1286"/>
      <c r="JUF3" s="1286"/>
      <c r="JUH3" s="1286"/>
      <c r="JUI3" s="1286"/>
      <c r="JUJ3" s="1286"/>
      <c r="JUL3" s="1286"/>
      <c r="JUM3" s="1286"/>
      <c r="JUN3" s="1286"/>
      <c r="JUP3" s="1286"/>
      <c r="JUQ3" s="1286"/>
      <c r="JUR3" s="1286"/>
      <c r="JUT3" s="1286"/>
      <c r="JUU3" s="1286"/>
      <c r="JUV3" s="1286"/>
      <c r="JUX3" s="1286"/>
      <c r="JUY3" s="1286"/>
      <c r="JUZ3" s="1286"/>
      <c r="JVB3" s="1286"/>
      <c r="JVC3" s="1286"/>
      <c r="JVD3" s="1286"/>
      <c r="JVF3" s="1286"/>
      <c r="JVG3" s="1286"/>
      <c r="JVH3" s="1286"/>
      <c r="JVJ3" s="1286"/>
      <c r="JVK3" s="1286"/>
      <c r="JVL3" s="1286"/>
      <c r="JVN3" s="1286"/>
      <c r="JVO3" s="1286"/>
      <c r="JVP3" s="1286"/>
      <c r="JVR3" s="1286"/>
      <c r="JVS3" s="1286"/>
      <c r="JVT3" s="1286"/>
      <c r="JVV3" s="1286"/>
      <c r="JVW3" s="1286"/>
      <c r="JVX3" s="1286"/>
      <c r="JVZ3" s="1286"/>
      <c r="JWA3" s="1286"/>
      <c r="JWB3" s="1286"/>
      <c r="JWD3" s="1286"/>
      <c r="JWE3" s="1286"/>
      <c r="JWF3" s="1286"/>
      <c r="JWH3" s="1286"/>
      <c r="JWI3" s="1286"/>
      <c r="JWJ3" s="1286"/>
      <c r="JWL3" s="1286"/>
      <c r="JWM3" s="1286"/>
      <c r="JWN3" s="1286"/>
      <c r="JWP3" s="1286"/>
      <c r="JWQ3" s="1286"/>
      <c r="JWR3" s="1286"/>
      <c r="JWT3" s="1286"/>
      <c r="JWU3" s="1286"/>
      <c r="JWV3" s="1286"/>
      <c r="JWX3" s="1286"/>
      <c r="JWY3" s="1286"/>
      <c r="JWZ3" s="1286"/>
      <c r="JXB3" s="1286"/>
      <c r="JXC3" s="1286"/>
      <c r="JXD3" s="1286"/>
      <c r="JXF3" s="1286"/>
      <c r="JXG3" s="1286"/>
      <c r="JXH3" s="1286"/>
      <c r="JXJ3" s="1286"/>
      <c r="JXK3" s="1286"/>
      <c r="JXL3" s="1286"/>
      <c r="JXN3" s="1286"/>
      <c r="JXO3" s="1286"/>
      <c r="JXP3" s="1286"/>
      <c r="JXR3" s="1286"/>
      <c r="JXS3" s="1286"/>
      <c r="JXT3" s="1286"/>
      <c r="JXV3" s="1286"/>
      <c r="JXW3" s="1286"/>
      <c r="JXX3" s="1286"/>
      <c r="JXZ3" s="1286"/>
      <c r="JYA3" s="1286"/>
      <c r="JYB3" s="1286"/>
      <c r="JYD3" s="1286"/>
      <c r="JYE3" s="1286"/>
      <c r="JYF3" s="1286"/>
      <c r="JYH3" s="1286"/>
      <c r="JYI3" s="1286"/>
      <c r="JYJ3" s="1286"/>
      <c r="JYL3" s="1286"/>
      <c r="JYM3" s="1286"/>
      <c r="JYN3" s="1286"/>
      <c r="JYP3" s="1286"/>
      <c r="JYQ3" s="1286"/>
      <c r="JYR3" s="1286"/>
      <c r="JYT3" s="1286"/>
      <c r="JYU3" s="1286"/>
      <c r="JYV3" s="1286"/>
      <c r="JYX3" s="1286"/>
      <c r="JYY3" s="1286"/>
      <c r="JYZ3" s="1286"/>
      <c r="JZB3" s="1286"/>
      <c r="JZC3" s="1286"/>
      <c r="JZD3" s="1286"/>
      <c r="JZF3" s="1286"/>
      <c r="JZG3" s="1286"/>
      <c r="JZH3" s="1286"/>
      <c r="JZJ3" s="1286"/>
      <c r="JZK3" s="1286"/>
      <c r="JZL3" s="1286"/>
      <c r="JZN3" s="1286"/>
      <c r="JZO3" s="1286"/>
      <c r="JZP3" s="1286"/>
      <c r="JZR3" s="1286"/>
      <c r="JZS3" s="1286"/>
      <c r="JZT3" s="1286"/>
      <c r="JZV3" s="1286"/>
      <c r="JZW3" s="1286"/>
      <c r="JZX3" s="1286"/>
      <c r="JZZ3" s="1286"/>
      <c r="KAA3" s="1286"/>
      <c r="KAB3" s="1286"/>
      <c r="KAD3" s="1286"/>
      <c r="KAE3" s="1286"/>
      <c r="KAF3" s="1286"/>
      <c r="KAH3" s="1286"/>
      <c r="KAI3" s="1286"/>
      <c r="KAJ3" s="1286"/>
      <c r="KAL3" s="1286"/>
      <c r="KAM3" s="1286"/>
      <c r="KAN3" s="1286"/>
      <c r="KAP3" s="1286"/>
      <c r="KAQ3" s="1286"/>
      <c r="KAR3" s="1286"/>
      <c r="KAT3" s="1286"/>
      <c r="KAU3" s="1286"/>
      <c r="KAV3" s="1286"/>
      <c r="KAX3" s="1286"/>
      <c r="KAY3" s="1286"/>
      <c r="KAZ3" s="1286"/>
      <c r="KBB3" s="1286"/>
      <c r="KBC3" s="1286"/>
      <c r="KBD3" s="1286"/>
      <c r="KBF3" s="1286"/>
      <c r="KBG3" s="1286"/>
      <c r="KBH3" s="1286"/>
      <c r="KBJ3" s="1286"/>
      <c r="KBK3" s="1286"/>
      <c r="KBL3" s="1286"/>
      <c r="KBN3" s="1286"/>
      <c r="KBO3" s="1286"/>
      <c r="KBP3" s="1286"/>
      <c r="KBR3" s="1286"/>
      <c r="KBS3" s="1286"/>
      <c r="KBT3" s="1286"/>
      <c r="KBV3" s="1286"/>
      <c r="KBW3" s="1286"/>
      <c r="KBX3" s="1286"/>
      <c r="KBZ3" s="1286"/>
      <c r="KCA3" s="1286"/>
      <c r="KCB3" s="1286"/>
      <c r="KCD3" s="1286"/>
      <c r="KCE3" s="1286"/>
      <c r="KCF3" s="1286"/>
      <c r="KCH3" s="1286"/>
      <c r="KCI3" s="1286"/>
      <c r="KCJ3" s="1286"/>
      <c r="KCL3" s="1286"/>
      <c r="KCM3" s="1286"/>
      <c r="KCN3" s="1286"/>
      <c r="KCP3" s="1286"/>
      <c r="KCQ3" s="1286"/>
      <c r="KCR3" s="1286"/>
      <c r="KCT3" s="1286"/>
      <c r="KCU3" s="1286"/>
      <c r="KCV3" s="1286"/>
      <c r="KCX3" s="1286"/>
      <c r="KCY3" s="1286"/>
      <c r="KCZ3" s="1286"/>
      <c r="KDB3" s="1286"/>
      <c r="KDC3" s="1286"/>
      <c r="KDD3" s="1286"/>
      <c r="KDF3" s="1286"/>
      <c r="KDG3" s="1286"/>
      <c r="KDH3" s="1286"/>
      <c r="KDJ3" s="1286"/>
      <c r="KDK3" s="1286"/>
      <c r="KDL3" s="1286"/>
      <c r="KDN3" s="1286"/>
      <c r="KDO3" s="1286"/>
      <c r="KDP3" s="1286"/>
      <c r="KDR3" s="1286"/>
      <c r="KDS3" s="1286"/>
      <c r="KDT3" s="1286"/>
      <c r="KDV3" s="1286"/>
      <c r="KDW3" s="1286"/>
      <c r="KDX3" s="1286"/>
      <c r="KDZ3" s="1286"/>
      <c r="KEA3" s="1286"/>
      <c r="KEB3" s="1286"/>
      <c r="KED3" s="1286"/>
      <c r="KEE3" s="1286"/>
      <c r="KEF3" s="1286"/>
      <c r="KEH3" s="1286"/>
      <c r="KEI3" s="1286"/>
      <c r="KEJ3" s="1286"/>
      <c r="KEL3" s="1286"/>
      <c r="KEM3" s="1286"/>
      <c r="KEN3" s="1286"/>
      <c r="KEP3" s="1286"/>
      <c r="KEQ3" s="1286"/>
      <c r="KER3" s="1286"/>
      <c r="KET3" s="1286"/>
      <c r="KEU3" s="1286"/>
      <c r="KEV3" s="1286"/>
      <c r="KEX3" s="1286"/>
      <c r="KEY3" s="1286"/>
      <c r="KEZ3" s="1286"/>
      <c r="KFB3" s="1286"/>
      <c r="KFC3" s="1286"/>
      <c r="KFD3" s="1286"/>
      <c r="KFF3" s="1286"/>
      <c r="KFG3" s="1286"/>
      <c r="KFH3" s="1286"/>
      <c r="KFJ3" s="1286"/>
      <c r="KFK3" s="1286"/>
      <c r="KFL3" s="1286"/>
      <c r="KFN3" s="1286"/>
      <c r="KFO3" s="1286"/>
      <c r="KFP3" s="1286"/>
      <c r="KFR3" s="1286"/>
      <c r="KFS3" s="1286"/>
      <c r="KFT3" s="1286"/>
      <c r="KFV3" s="1286"/>
      <c r="KFW3" s="1286"/>
      <c r="KFX3" s="1286"/>
      <c r="KFZ3" s="1286"/>
      <c r="KGA3" s="1286"/>
      <c r="KGB3" s="1286"/>
      <c r="KGD3" s="1286"/>
      <c r="KGE3" s="1286"/>
      <c r="KGF3" s="1286"/>
      <c r="KGH3" s="1286"/>
      <c r="KGI3" s="1286"/>
      <c r="KGJ3" s="1286"/>
      <c r="KGL3" s="1286"/>
      <c r="KGM3" s="1286"/>
      <c r="KGN3" s="1286"/>
      <c r="KGP3" s="1286"/>
      <c r="KGQ3" s="1286"/>
      <c r="KGR3" s="1286"/>
      <c r="KGT3" s="1286"/>
      <c r="KGU3" s="1286"/>
      <c r="KGV3" s="1286"/>
      <c r="KGX3" s="1286"/>
      <c r="KGY3" s="1286"/>
      <c r="KGZ3" s="1286"/>
      <c r="KHB3" s="1286"/>
      <c r="KHC3" s="1286"/>
      <c r="KHD3" s="1286"/>
      <c r="KHF3" s="1286"/>
      <c r="KHG3" s="1286"/>
      <c r="KHH3" s="1286"/>
      <c r="KHJ3" s="1286"/>
      <c r="KHK3" s="1286"/>
      <c r="KHL3" s="1286"/>
      <c r="KHN3" s="1286"/>
      <c r="KHO3" s="1286"/>
      <c r="KHP3" s="1286"/>
      <c r="KHR3" s="1286"/>
      <c r="KHS3" s="1286"/>
      <c r="KHT3" s="1286"/>
      <c r="KHV3" s="1286"/>
      <c r="KHW3" s="1286"/>
      <c r="KHX3" s="1286"/>
      <c r="KHZ3" s="1286"/>
      <c r="KIA3" s="1286"/>
      <c r="KIB3" s="1286"/>
      <c r="KID3" s="1286"/>
      <c r="KIE3" s="1286"/>
      <c r="KIF3" s="1286"/>
      <c r="KIH3" s="1286"/>
      <c r="KII3" s="1286"/>
      <c r="KIJ3" s="1286"/>
      <c r="KIL3" s="1286"/>
      <c r="KIM3" s="1286"/>
      <c r="KIN3" s="1286"/>
      <c r="KIP3" s="1286"/>
      <c r="KIQ3" s="1286"/>
      <c r="KIR3" s="1286"/>
      <c r="KIT3" s="1286"/>
      <c r="KIU3" s="1286"/>
      <c r="KIV3" s="1286"/>
      <c r="KIX3" s="1286"/>
      <c r="KIY3" s="1286"/>
      <c r="KIZ3" s="1286"/>
      <c r="KJB3" s="1286"/>
      <c r="KJC3" s="1286"/>
      <c r="KJD3" s="1286"/>
      <c r="KJF3" s="1286"/>
      <c r="KJG3" s="1286"/>
      <c r="KJH3" s="1286"/>
      <c r="KJJ3" s="1286"/>
      <c r="KJK3" s="1286"/>
      <c r="KJL3" s="1286"/>
      <c r="KJN3" s="1286"/>
      <c r="KJO3" s="1286"/>
      <c r="KJP3" s="1286"/>
      <c r="KJR3" s="1286"/>
      <c r="KJS3" s="1286"/>
      <c r="KJT3" s="1286"/>
      <c r="KJV3" s="1286"/>
      <c r="KJW3" s="1286"/>
      <c r="KJX3" s="1286"/>
      <c r="KJZ3" s="1286"/>
      <c r="KKA3" s="1286"/>
      <c r="KKB3" s="1286"/>
      <c r="KKD3" s="1286"/>
      <c r="KKE3" s="1286"/>
      <c r="KKF3" s="1286"/>
      <c r="KKH3" s="1286"/>
      <c r="KKI3" s="1286"/>
      <c r="KKJ3" s="1286"/>
      <c r="KKL3" s="1286"/>
      <c r="KKM3" s="1286"/>
      <c r="KKN3" s="1286"/>
      <c r="KKP3" s="1286"/>
      <c r="KKQ3" s="1286"/>
      <c r="KKR3" s="1286"/>
      <c r="KKT3" s="1286"/>
      <c r="KKU3" s="1286"/>
      <c r="KKV3" s="1286"/>
      <c r="KKX3" s="1286"/>
      <c r="KKY3" s="1286"/>
      <c r="KKZ3" s="1286"/>
      <c r="KLB3" s="1286"/>
      <c r="KLC3" s="1286"/>
      <c r="KLD3" s="1286"/>
      <c r="KLF3" s="1286"/>
      <c r="KLG3" s="1286"/>
      <c r="KLH3" s="1286"/>
      <c r="KLJ3" s="1286"/>
      <c r="KLK3" s="1286"/>
      <c r="KLL3" s="1286"/>
      <c r="KLN3" s="1286"/>
      <c r="KLO3" s="1286"/>
      <c r="KLP3" s="1286"/>
      <c r="KLR3" s="1286"/>
      <c r="KLS3" s="1286"/>
      <c r="KLT3" s="1286"/>
      <c r="KLV3" s="1286"/>
      <c r="KLW3" s="1286"/>
      <c r="KLX3" s="1286"/>
      <c r="KLZ3" s="1286"/>
      <c r="KMA3" s="1286"/>
      <c r="KMB3" s="1286"/>
      <c r="KMD3" s="1286"/>
      <c r="KME3" s="1286"/>
      <c r="KMF3" s="1286"/>
      <c r="KMH3" s="1286"/>
      <c r="KMI3" s="1286"/>
      <c r="KMJ3" s="1286"/>
      <c r="KML3" s="1286"/>
      <c r="KMM3" s="1286"/>
      <c r="KMN3" s="1286"/>
      <c r="KMP3" s="1286"/>
      <c r="KMQ3" s="1286"/>
      <c r="KMR3" s="1286"/>
      <c r="KMT3" s="1286"/>
      <c r="KMU3" s="1286"/>
      <c r="KMV3" s="1286"/>
      <c r="KMX3" s="1286"/>
      <c r="KMY3" s="1286"/>
      <c r="KMZ3" s="1286"/>
      <c r="KNB3" s="1286"/>
      <c r="KNC3" s="1286"/>
      <c r="KND3" s="1286"/>
      <c r="KNF3" s="1286"/>
      <c r="KNG3" s="1286"/>
      <c r="KNH3" s="1286"/>
      <c r="KNJ3" s="1286"/>
      <c r="KNK3" s="1286"/>
      <c r="KNL3" s="1286"/>
      <c r="KNN3" s="1286"/>
      <c r="KNO3" s="1286"/>
      <c r="KNP3" s="1286"/>
      <c r="KNR3" s="1286"/>
      <c r="KNS3" s="1286"/>
      <c r="KNT3" s="1286"/>
      <c r="KNV3" s="1286"/>
      <c r="KNW3" s="1286"/>
      <c r="KNX3" s="1286"/>
      <c r="KNZ3" s="1286"/>
      <c r="KOA3" s="1286"/>
      <c r="KOB3" s="1286"/>
      <c r="KOD3" s="1286"/>
      <c r="KOE3" s="1286"/>
      <c r="KOF3" s="1286"/>
      <c r="KOH3" s="1286"/>
      <c r="KOI3" s="1286"/>
      <c r="KOJ3" s="1286"/>
      <c r="KOL3" s="1286"/>
      <c r="KOM3" s="1286"/>
      <c r="KON3" s="1286"/>
      <c r="KOP3" s="1286"/>
      <c r="KOQ3" s="1286"/>
      <c r="KOR3" s="1286"/>
      <c r="KOT3" s="1286"/>
      <c r="KOU3" s="1286"/>
      <c r="KOV3" s="1286"/>
      <c r="KOX3" s="1286"/>
      <c r="KOY3" s="1286"/>
      <c r="KOZ3" s="1286"/>
      <c r="KPB3" s="1286"/>
      <c r="KPC3" s="1286"/>
      <c r="KPD3" s="1286"/>
      <c r="KPF3" s="1286"/>
      <c r="KPG3" s="1286"/>
      <c r="KPH3" s="1286"/>
      <c r="KPJ3" s="1286"/>
      <c r="KPK3" s="1286"/>
      <c r="KPL3" s="1286"/>
      <c r="KPN3" s="1286"/>
      <c r="KPO3" s="1286"/>
      <c r="KPP3" s="1286"/>
      <c r="KPR3" s="1286"/>
      <c r="KPS3" s="1286"/>
      <c r="KPT3" s="1286"/>
      <c r="KPV3" s="1286"/>
      <c r="KPW3" s="1286"/>
      <c r="KPX3" s="1286"/>
      <c r="KPZ3" s="1286"/>
      <c r="KQA3" s="1286"/>
      <c r="KQB3" s="1286"/>
      <c r="KQD3" s="1286"/>
      <c r="KQE3" s="1286"/>
      <c r="KQF3" s="1286"/>
      <c r="KQH3" s="1286"/>
      <c r="KQI3" s="1286"/>
      <c r="KQJ3" s="1286"/>
      <c r="KQL3" s="1286"/>
      <c r="KQM3" s="1286"/>
      <c r="KQN3" s="1286"/>
      <c r="KQP3" s="1286"/>
      <c r="KQQ3" s="1286"/>
      <c r="KQR3" s="1286"/>
      <c r="KQT3" s="1286"/>
      <c r="KQU3" s="1286"/>
      <c r="KQV3" s="1286"/>
      <c r="KQX3" s="1286"/>
      <c r="KQY3" s="1286"/>
      <c r="KQZ3" s="1286"/>
      <c r="KRB3" s="1286"/>
      <c r="KRC3" s="1286"/>
      <c r="KRD3" s="1286"/>
      <c r="KRF3" s="1286"/>
      <c r="KRG3" s="1286"/>
      <c r="KRH3" s="1286"/>
      <c r="KRJ3" s="1286"/>
      <c r="KRK3" s="1286"/>
      <c r="KRL3" s="1286"/>
      <c r="KRN3" s="1286"/>
      <c r="KRO3" s="1286"/>
      <c r="KRP3" s="1286"/>
      <c r="KRR3" s="1286"/>
      <c r="KRS3" s="1286"/>
      <c r="KRT3" s="1286"/>
      <c r="KRV3" s="1286"/>
      <c r="KRW3" s="1286"/>
      <c r="KRX3" s="1286"/>
      <c r="KRZ3" s="1286"/>
      <c r="KSA3" s="1286"/>
      <c r="KSB3" s="1286"/>
      <c r="KSD3" s="1286"/>
      <c r="KSE3" s="1286"/>
      <c r="KSF3" s="1286"/>
      <c r="KSH3" s="1286"/>
      <c r="KSI3" s="1286"/>
      <c r="KSJ3" s="1286"/>
      <c r="KSL3" s="1286"/>
      <c r="KSM3" s="1286"/>
      <c r="KSN3" s="1286"/>
      <c r="KSP3" s="1286"/>
      <c r="KSQ3" s="1286"/>
      <c r="KSR3" s="1286"/>
      <c r="KST3" s="1286"/>
      <c r="KSU3" s="1286"/>
      <c r="KSV3" s="1286"/>
      <c r="KSX3" s="1286"/>
      <c r="KSY3" s="1286"/>
      <c r="KSZ3" s="1286"/>
      <c r="KTB3" s="1286"/>
      <c r="KTC3" s="1286"/>
      <c r="KTD3" s="1286"/>
      <c r="KTF3" s="1286"/>
      <c r="KTG3" s="1286"/>
      <c r="KTH3" s="1286"/>
      <c r="KTJ3" s="1286"/>
      <c r="KTK3" s="1286"/>
      <c r="KTL3" s="1286"/>
      <c r="KTN3" s="1286"/>
      <c r="KTO3" s="1286"/>
      <c r="KTP3" s="1286"/>
      <c r="KTR3" s="1286"/>
      <c r="KTS3" s="1286"/>
      <c r="KTT3" s="1286"/>
      <c r="KTV3" s="1286"/>
      <c r="KTW3" s="1286"/>
      <c r="KTX3" s="1286"/>
      <c r="KTZ3" s="1286"/>
      <c r="KUA3" s="1286"/>
      <c r="KUB3" s="1286"/>
      <c r="KUD3" s="1286"/>
      <c r="KUE3" s="1286"/>
      <c r="KUF3" s="1286"/>
      <c r="KUH3" s="1286"/>
      <c r="KUI3" s="1286"/>
      <c r="KUJ3" s="1286"/>
      <c r="KUL3" s="1286"/>
      <c r="KUM3" s="1286"/>
      <c r="KUN3" s="1286"/>
      <c r="KUP3" s="1286"/>
      <c r="KUQ3" s="1286"/>
      <c r="KUR3" s="1286"/>
      <c r="KUT3" s="1286"/>
      <c r="KUU3" s="1286"/>
      <c r="KUV3" s="1286"/>
      <c r="KUX3" s="1286"/>
      <c r="KUY3" s="1286"/>
      <c r="KUZ3" s="1286"/>
      <c r="KVB3" s="1286"/>
      <c r="KVC3" s="1286"/>
      <c r="KVD3" s="1286"/>
      <c r="KVF3" s="1286"/>
      <c r="KVG3" s="1286"/>
      <c r="KVH3" s="1286"/>
      <c r="KVJ3" s="1286"/>
      <c r="KVK3" s="1286"/>
      <c r="KVL3" s="1286"/>
      <c r="KVN3" s="1286"/>
      <c r="KVO3" s="1286"/>
      <c r="KVP3" s="1286"/>
      <c r="KVR3" s="1286"/>
      <c r="KVS3" s="1286"/>
      <c r="KVT3" s="1286"/>
      <c r="KVV3" s="1286"/>
      <c r="KVW3" s="1286"/>
      <c r="KVX3" s="1286"/>
      <c r="KVZ3" s="1286"/>
      <c r="KWA3" s="1286"/>
      <c r="KWB3" s="1286"/>
      <c r="KWD3" s="1286"/>
      <c r="KWE3" s="1286"/>
      <c r="KWF3" s="1286"/>
      <c r="KWH3" s="1286"/>
      <c r="KWI3" s="1286"/>
      <c r="KWJ3" s="1286"/>
      <c r="KWL3" s="1286"/>
      <c r="KWM3" s="1286"/>
      <c r="KWN3" s="1286"/>
      <c r="KWP3" s="1286"/>
      <c r="KWQ3" s="1286"/>
      <c r="KWR3" s="1286"/>
      <c r="KWT3" s="1286"/>
      <c r="KWU3" s="1286"/>
      <c r="KWV3" s="1286"/>
      <c r="KWX3" s="1286"/>
      <c r="KWY3" s="1286"/>
      <c r="KWZ3" s="1286"/>
      <c r="KXB3" s="1286"/>
      <c r="KXC3" s="1286"/>
      <c r="KXD3" s="1286"/>
      <c r="KXF3" s="1286"/>
      <c r="KXG3" s="1286"/>
      <c r="KXH3" s="1286"/>
      <c r="KXJ3" s="1286"/>
      <c r="KXK3" s="1286"/>
      <c r="KXL3" s="1286"/>
      <c r="KXN3" s="1286"/>
      <c r="KXO3" s="1286"/>
      <c r="KXP3" s="1286"/>
      <c r="KXR3" s="1286"/>
      <c r="KXS3" s="1286"/>
      <c r="KXT3" s="1286"/>
      <c r="KXV3" s="1286"/>
      <c r="KXW3" s="1286"/>
      <c r="KXX3" s="1286"/>
      <c r="KXZ3" s="1286"/>
      <c r="KYA3" s="1286"/>
      <c r="KYB3" s="1286"/>
      <c r="KYD3" s="1286"/>
      <c r="KYE3" s="1286"/>
      <c r="KYF3" s="1286"/>
      <c r="KYH3" s="1286"/>
      <c r="KYI3" s="1286"/>
      <c r="KYJ3" s="1286"/>
      <c r="KYL3" s="1286"/>
      <c r="KYM3" s="1286"/>
      <c r="KYN3" s="1286"/>
      <c r="KYP3" s="1286"/>
      <c r="KYQ3" s="1286"/>
      <c r="KYR3" s="1286"/>
      <c r="KYT3" s="1286"/>
      <c r="KYU3" s="1286"/>
      <c r="KYV3" s="1286"/>
      <c r="KYX3" s="1286"/>
      <c r="KYY3" s="1286"/>
      <c r="KYZ3" s="1286"/>
      <c r="KZB3" s="1286"/>
      <c r="KZC3" s="1286"/>
      <c r="KZD3" s="1286"/>
      <c r="KZF3" s="1286"/>
      <c r="KZG3" s="1286"/>
      <c r="KZH3" s="1286"/>
      <c r="KZJ3" s="1286"/>
      <c r="KZK3" s="1286"/>
      <c r="KZL3" s="1286"/>
      <c r="KZN3" s="1286"/>
      <c r="KZO3" s="1286"/>
      <c r="KZP3" s="1286"/>
      <c r="KZR3" s="1286"/>
      <c r="KZS3" s="1286"/>
      <c r="KZT3" s="1286"/>
      <c r="KZV3" s="1286"/>
      <c r="KZW3" s="1286"/>
      <c r="KZX3" s="1286"/>
      <c r="KZZ3" s="1286"/>
      <c r="LAA3" s="1286"/>
      <c r="LAB3" s="1286"/>
      <c r="LAD3" s="1286"/>
      <c r="LAE3" s="1286"/>
      <c r="LAF3" s="1286"/>
      <c r="LAH3" s="1286"/>
      <c r="LAI3" s="1286"/>
      <c r="LAJ3" s="1286"/>
      <c r="LAL3" s="1286"/>
      <c r="LAM3" s="1286"/>
      <c r="LAN3" s="1286"/>
      <c r="LAP3" s="1286"/>
      <c r="LAQ3" s="1286"/>
      <c r="LAR3" s="1286"/>
      <c r="LAT3" s="1286"/>
      <c r="LAU3" s="1286"/>
      <c r="LAV3" s="1286"/>
      <c r="LAX3" s="1286"/>
      <c r="LAY3" s="1286"/>
      <c r="LAZ3" s="1286"/>
      <c r="LBB3" s="1286"/>
      <c r="LBC3" s="1286"/>
      <c r="LBD3" s="1286"/>
      <c r="LBF3" s="1286"/>
      <c r="LBG3" s="1286"/>
      <c r="LBH3" s="1286"/>
      <c r="LBJ3" s="1286"/>
      <c r="LBK3" s="1286"/>
      <c r="LBL3" s="1286"/>
      <c r="LBN3" s="1286"/>
      <c r="LBO3" s="1286"/>
      <c r="LBP3" s="1286"/>
      <c r="LBR3" s="1286"/>
      <c r="LBS3" s="1286"/>
      <c r="LBT3" s="1286"/>
      <c r="LBV3" s="1286"/>
      <c r="LBW3" s="1286"/>
      <c r="LBX3" s="1286"/>
      <c r="LBZ3" s="1286"/>
      <c r="LCA3" s="1286"/>
      <c r="LCB3" s="1286"/>
      <c r="LCD3" s="1286"/>
      <c r="LCE3" s="1286"/>
      <c r="LCF3" s="1286"/>
      <c r="LCH3" s="1286"/>
      <c r="LCI3" s="1286"/>
      <c r="LCJ3" s="1286"/>
      <c r="LCL3" s="1286"/>
      <c r="LCM3" s="1286"/>
      <c r="LCN3" s="1286"/>
      <c r="LCP3" s="1286"/>
      <c r="LCQ3" s="1286"/>
      <c r="LCR3" s="1286"/>
      <c r="LCT3" s="1286"/>
      <c r="LCU3" s="1286"/>
      <c r="LCV3" s="1286"/>
      <c r="LCX3" s="1286"/>
      <c r="LCY3" s="1286"/>
      <c r="LCZ3" s="1286"/>
      <c r="LDB3" s="1286"/>
      <c r="LDC3" s="1286"/>
      <c r="LDD3" s="1286"/>
      <c r="LDF3" s="1286"/>
      <c r="LDG3" s="1286"/>
      <c r="LDH3" s="1286"/>
      <c r="LDJ3" s="1286"/>
      <c r="LDK3" s="1286"/>
      <c r="LDL3" s="1286"/>
      <c r="LDN3" s="1286"/>
      <c r="LDO3" s="1286"/>
      <c r="LDP3" s="1286"/>
      <c r="LDR3" s="1286"/>
      <c r="LDS3" s="1286"/>
      <c r="LDT3" s="1286"/>
      <c r="LDV3" s="1286"/>
      <c r="LDW3" s="1286"/>
      <c r="LDX3" s="1286"/>
      <c r="LDZ3" s="1286"/>
      <c r="LEA3" s="1286"/>
      <c r="LEB3" s="1286"/>
      <c r="LED3" s="1286"/>
      <c r="LEE3" s="1286"/>
      <c r="LEF3" s="1286"/>
      <c r="LEH3" s="1286"/>
      <c r="LEI3" s="1286"/>
      <c r="LEJ3" s="1286"/>
      <c r="LEL3" s="1286"/>
      <c r="LEM3" s="1286"/>
      <c r="LEN3" s="1286"/>
      <c r="LEP3" s="1286"/>
      <c r="LEQ3" s="1286"/>
      <c r="LER3" s="1286"/>
      <c r="LET3" s="1286"/>
      <c r="LEU3" s="1286"/>
      <c r="LEV3" s="1286"/>
      <c r="LEX3" s="1286"/>
      <c r="LEY3" s="1286"/>
      <c r="LEZ3" s="1286"/>
      <c r="LFB3" s="1286"/>
      <c r="LFC3" s="1286"/>
      <c r="LFD3" s="1286"/>
      <c r="LFF3" s="1286"/>
      <c r="LFG3" s="1286"/>
      <c r="LFH3" s="1286"/>
      <c r="LFJ3" s="1286"/>
      <c r="LFK3" s="1286"/>
      <c r="LFL3" s="1286"/>
      <c r="LFN3" s="1286"/>
      <c r="LFO3" s="1286"/>
      <c r="LFP3" s="1286"/>
      <c r="LFR3" s="1286"/>
      <c r="LFS3" s="1286"/>
      <c r="LFT3" s="1286"/>
      <c r="LFV3" s="1286"/>
      <c r="LFW3" s="1286"/>
      <c r="LFX3" s="1286"/>
      <c r="LFZ3" s="1286"/>
      <c r="LGA3" s="1286"/>
      <c r="LGB3" s="1286"/>
      <c r="LGD3" s="1286"/>
      <c r="LGE3" s="1286"/>
      <c r="LGF3" s="1286"/>
      <c r="LGH3" s="1286"/>
      <c r="LGI3" s="1286"/>
      <c r="LGJ3" s="1286"/>
      <c r="LGL3" s="1286"/>
      <c r="LGM3" s="1286"/>
      <c r="LGN3" s="1286"/>
      <c r="LGP3" s="1286"/>
      <c r="LGQ3" s="1286"/>
      <c r="LGR3" s="1286"/>
      <c r="LGT3" s="1286"/>
      <c r="LGU3" s="1286"/>
      <c r="LGV3" s="1286"/>
      <c r="LGX3" s="1286"/>
      <c r="LGY3" s="1286"/>
      <c r="LGZ3" s="1286"/>
      <c r="LHB3" s="1286"/>
      <c r="LHC3" s="1286"/>
      <c r="LHD3" s="1286"/>
      <c r="LHF3" s="1286"/>
      <c r="LHG3" s="1286"/>
      <c r="LHH3" s="1286"/>
      <c r="LHJ3" s="1286"/>
      <c r="LHK3" s="1286"/>
      <c r="LHL3" s="1286"/>
      <c r="LHN3" s="1286"/>
      <c r="LHO3" s="1286"/>
      <c r="LHP3" s="1286"/>
      <c r="LHR3" s="1286"/>
      <c r="LHS3" s="1286"/>
      <c r="LHT3" s="1286"/>
      <c r="LHV3" s="1286"/>
      <c r="LHW3" s="1286"/>
      <c r="LHX3" s="1286"/>
      <c r="LHZ3" s="1286"/>
      <c r="LIA3" s="1286"/>
      <c r="LIB3" s="1286"/>
      <c r="LID3" s="1286"/>
      <c r="LIE3" s="1286"/>
      <c r="LIF3" s="1286"/>
      <c r="LIH3" s="1286"/>
      <c r="LII3" s="1286"/>
      <c r="LIJ3" s="1286"/>
      <c r="LIL3" s="1286"/>
      <c r="LIM3" s="1286"/>
      <c r="LIN3" s="1286"/>
      <c r="LIP3" s="1286"/>
      <c r="LIQ3" s="1286"/>
      <c r="LIR3" s="1286"/>
      <c r="LIT3" s="1286"/>
      <c r="LIU3" s="1286"/>
      <c r="LIV3" s="1286"/>
      <c r="LIX3" s="1286"/>
      <c r="LIY3" s="1286"/>
      <c r="LIZ3" s="1286"/>
      <c r="LJB3" s="1286"/>
      <c r="LJC3" s="1286"/>
      <c r="LJD3" s="1286"/>
      <c r="LJF3" s="1286"/>
      <c r="LJG3" s="1286"/>
      <c r="LJH3" s="1286"/>
      <c r="LJJ3" s="1286"/>
      <c r="LJK3" s="1286"/>
      <c r="LJL3" s="1286"/>
      <c r="LJN3" s="1286"/>
      <c r="LJO3" s="1286"/>
      <c r="LJP3" s="1286"/>
      <c r="LJR3" s="1286"/>
      <c r="LJS3" s="1286"/>
      <c r="LJT3" s="1286"/>
      <c r="LJV3" s="1286"/>
      <c r="LJW3" s="1286"/>
      <c r="LJX3" s="1286"/>
      <c r="LJZ3" s="1286"/>
      <c r="LKA3" s="1286"/>
      <c r="LKB3" s="1286"/>
      <c r="LKD3" s="1286"/>
      <c r="LKE3" s="1286"/>
      <c r="LKF3" s="1286"/>
      <c r="LKH3" s="1286"/>
      <c r="LKI3" s="1286"/>
      <c r="LKJ3" s="1286"/>
      <c r="LKL3" s="1286"/>
      <c r="LKM3" s="1286"/>
      <c r="LKN3" s="1286"/>
      <c r="LKP3" s="1286"/>
      <c r="LKQ3" s="1286"/>
      <c r="LKR3" s="1286"/>
      <c r="LKT3" s="1286"/>
      <c r="LKU3" s="1286"/>
      <c r="LKV3" s="1286"/>
      <c r="LKX3" s="1286"/>
      <c r="LKY3" s="1286"/>
      <c r="LKZ3" s="1286"/>
      <c r="LLB3" s="1286"/>
      <c r="LLC3" s="1286"/>
      <c r="LLD3" s="1286"/>
      <c r="LLF3" s="1286"/>
      <c r="LLG3" s="1286"/>
      <c r="LLH3" s="1286"/>
      <c r="LLJ3" s="1286"/>
      <c r="LLK3" s="1286"/>
      <c r="LLL3" s="1286"/>
      <c r="LLN3" s="1286"/>
      <c r="LLO3" s="1286"/>
      <c r="LLP3" s="1286"/>
      <c r="LLR3" s="1286"/>
      <c r="LLS3" s="1286"/>
      <c r="LLT3" s="1286"/>
      <c r="LLV3" s="1286"/>
      <c r="LLW3" s="1286"/>
      <c r="LLX3" s="1286"/>
      <c r="LLZ3" s="1286"/>
      <c r="LMA3" s="1286"/>
      <c r="LMB3" s="1286"/>
      <c r="LMD3" s="1286"/>
      <c r="LME3" s="1286"/>
      <c r="LMF3" s="1286"/>
      <c r="LMH3" s="1286"/>
      <c r="LMI3" s="1286"/>
      <c r="LMJ3" s="1286"/>
      <c r="LML3" s="1286"/>
      <c r="LMM3" s="1286"/>
      <c r="LMN3" s="1286"/>
      <c r="LMP3" s="1286"/>
      <c r="LMQ3" s="1286"/>
      <c r="LMR3" s="1286"/>
      <c r="LMT3" s="1286"/>
      <c r="LMU3" s="1286"/>
      <c r="LMV3" s="1286"/>
      <c r="LMX3" s="1286"/>
      <c r="LMY3" s="1286"/>
      <c r="LMZ3" s="1286"/>
      <c r="LNB3" s="1286"/>
      <c r="LNC3" s="1286"/>
      <c r="LND3" s="1286"/>
      <c r="LNF3" s="1286"/>
      <c r="LNG3" s="1286"/>
      <c r="LNH3" s="1286"/>
      <c r="LNJ3" s="1286"/>
      <c r="LNK3" s="1286"/>
      <c r="LNL3" s="1286"/>
      <c r="LNN3" s="1286"/>
      <c r="LNO3" s="1286"/>
      <c r="LNP3" s="1286"/>
      <c r="LNR3" s="1286"/>
      <c r="LNS3" s="1286"/>
      <c r="LNT3" s="1286"/>
      <c r="LNV3" s="1286"/>
      <c r="LNW3" s="1286"/>
      <c r="LNX3" s="1286"/>
      <c r="LNZ3" s="1286"/>
      <c r="LOA3" s="1286"/>
      <c r="LOB3" s="1286"/>
      <c r="LOD3" s="1286"/>
      <c r="LOE3" s="1286"/>
      <c r="LOF3" s="1286"/>
      <c r="LOH3" s="1286"/>
      <c r="LOI3" s="1286"/>
      <c r="LOJ3" s="1286"/>
      <c r="LOL3" s="1286"/>
      <c r="LOM3" s="1286"/>
      <c r="LON3" s="1286"/>
      <c r="LOP3" s="1286"/>
      <c r="LOQ3" s="1286"/>
      <c r="LOR3" s="1286"/>
      <c r="LOT3" s="1286"/>
      <c r="LOU3" s="1286"/>
      <c r="LOV3" s="1286"/>
      <c r="LOX3" s="1286"/>
      <c r="LOY3" s="1286"/>
      <c r="LOZ3" s="1286"/>
      <c r="LPB3" s="1286"/>
      <c r="LPC3" s="1286"/>
      <c r="LPD3" s="1286"/>
      <c r="LPF3" s="1286"/>
      <c r="LPG3" s="1286"/>
      <c r="LPH3" s="1286"/>
      <c r="LPJ3" s="1286"/>
      <c r="LPK3" s="1286"/>
      <c r="LPL3" s="1286"/>
      <c r="LPN3" s="1286"/>
      <c r="LPO3" s="1286"/>
      <c r="LPP3" s="1286"/>
      <c r="LPR3" s="1286"/>
      <c r="LPS3" s="1286"/>
      <c r="LPT3" s="1286"/>
      <c r="LPV3" s="1286"/>
      <c r="LPW3" s="1286"/>
      <c r="LPX3" s="1286"/>
      <c r="LPZ3" s="1286"/>
      <c r="LQA3" s="1286"/>
      <c r="LQB3" s="1286"/>
      <c r="LQD3" s="1286"/>
      <c r="LQE3" s="1286"/>
      <c r="LQF3" s="1286"/>
      <c r="LQH3" s="1286"/>
      <c r="LQI3" s="1286"/>
      <c r="LQJ3" s="1286"/>
      <c r="LQL3" s="1286"/>
      <c r="LQM3" s="1286"/>
      <c r="LQN3" s="1286"/>
      <c r="LQP3" s="1286"/>
      <c r="LQQ3" s="1286"/>
      <c r="LQR3" s="1286"/>
      <c r="LQT3" s="1286"/>
      <c r="LQU3" s="1286"/>
      <c r="LQV3" s="1286"/>
      <c r="LQX3" s="1286"/>
      <c r="LQY3" s="1286"/>
      <c r="LQZ3" s="1286"/>
      <c r="LRB3" s="1286"/>
      <c r="LRC3" s="1286"/>
      <c r="LRD3" s="1286"/>
      <c r="LRF3" s="1286"/>
      <c r="LRG3" s="1286"/>
      <c r="LRH3" s="1286"/>
      <c r="LRJ3" s="1286"/>
      <c r="LRK3" s="1286"/>
      <c r="LRL3" s="1286"/>
      <c r="LRN3" s="1286"/>
      <c r="LRO3" s="1286"/>
      <c r="LRP3" s="1286"/>
      <c r="LRR3" s="1286"/>
      <c r="LRS3" s="1286"/>
      <c r="LRT3" s="1286"/>
      <c r="LRV3" s="1286"/>
      <c r="LRW3" s="1286"/>
      <c r="LRX3" s="1286"/>
      <c r="LRZ3" s="1286"/>
      <c r="LSA3" s="1286"/>
      <c r="LSB3" s="1286"/>
      <c r="LSD3" s="1286"/>
      <c r="LSE3" s="1286"/>
      <c r="LSF3" s="1286"/>
      <c r="LSH3" s="1286"/>
      <c r="LSI3" s="1286"/>
      <c r="LSJ3" s="1286"/>
      <c r="LSL3" s="1286"/>
      <c r="LSM3" s="1286"/>
      <c r="LSN3" s="1286"/>
      <c r="LSP3" s="1286"/>
      <c r="LSQ3" s="1286"/>
      <c r="LSR3" s="1286"/>
      <c r="LST3" s="1286"/>
      <c r="LSU3" s="1286"/>
      <c r="LSV3" s="1286"/>
      <c r="LSX3" s="1286"/>
      <c r="LSY3" s="1286"/>
      <c r="LSZ3" s="1286"/>
      <c r="LTB3" s="1286"/>
      <c r="LTC3" s="1286"/>
      <c r="LTD3" s="1286"/>
      <c r="LTF3" s="1286"/>
      <c r="LTG3" s="1286"/>
      <c r="LTH3" s="1286"/>
      <c r="LTJ3" s="1286"/>
      <c r="LTK3" s="1286"/>
      <c r="LTL3" s="1286"/>
      <c r="LTN3" s="1286"/>
      <c r="LTO3" s="1286"/>
      <c r="LTP3" s="1286"/>
      <c r="LTR3" s="1286"/>
      <c r="LTS3" s="1286"/>
      <c r="LTT3" s="1286"/>
      <c r="LTV3" s="1286"/>
      <c r="LTW3" s="1286"/>
      <c r="LTX3" s="1286"/>
      <c r="LTZ3" s="1286"/>
      <c r="LUA3" s="1286"/>
      <c r="LUB3" s="1286"/>
      <c r="LUD3" s="1286"/>
      <c r="LUE3" s="1286"/>
      <c r="LUF3" s="1286"/>
      <c r="LUH3" s="1286"/>
      <c r="LUI3" s="1286"/>
      <c r="LUJ3" s="1286"/>
      <c r="LUL3" s="1286"/>
      <c r="LUM3" s="1286"/>
      <c r="LUN3" s="1286"/>
      <c r="LUP3" s="1286"/>
      <c r="LUQ3" s="1286"/>
      <c r="LUR3" s="1286"/>
      <c r="LUT3" s="1286"/>
      <c r="LUU3" s="1286"/>
      <c r="LUV3" s="1286"/>
      <c r="LUX3" s="1286"/>
      <c r="LUY3" s="1286"/>
      <c r="LUZ3" s="1286"/>
      <c r="LVB3" s="1286"/>
      <c r="LVC3" s="1286"/>
      <c r="LVD3" s="1286"/>
      <c r="LVF3" s="1286"/>
      <c r="LVG3" s="1286"/>
      <c r="LVH3" s="1286"/>
      <c r="LVJ3" s="1286"/>
      <c r="LVK3" s="1286"/>
      <c r="LVL3" s="1286"/>
      <c r="LVN3" s="1286"/>
      <c r="LVO3" s="1286"/>
      <c r="LVP3" s="1286"/>
      <c r="LVR3" s="1286"/>
      <c r="LVS3" s="1286"/>
      <c r="LVT3" s="1286"/>
      <c r="LVV3" s="1286"/>
      <c r="LVW3" s="1286"/>
      <c r="LVX3" s="1286"/>
      <c r="LVZ3" s="1286"/>
      <c r="LWA3" s="1286"/>
      <c r="LWB3" s="1286"/>
      <c r="LWD3" s="1286"/>
      <c r="LWE3" s="1286"/>
      <c r="LWF3" s="1286"/>
      <c r="LWH3" s="1286"/>
      <c r="LWI3" s="1286"/>
      <c r="LWJ3" s="1286"/>
      <c r="LWL3" s="1286"/>
      <c r="LWM3" s="1286"/>
      <c r="LWN3" s="1286"/>
      <c r="LWP3" s="1286"/>
      <c r="LWQ3" s="1286"/>
      <c r="LWR3" s="1286"/>
      <c r="LWT3" s="1286"/>
      <c r="LWU3" s="1286"/>
      <c r="LWV3" s="1286"/>
      <c r="LWX3" s="1286"/>
      <c r="LWY3" s="1286"/>
      <c r="LWZ3" s="1286"/>
      <c r="LXB3" s="1286"/>
      <c r="LXC3" s="1286"/>
      <c r="LXD3" s="1286"/>
      <c r="LXF3" s="1286"/>
      <c r="LXG3" s="1286"/>
      <c r="LXH3" s="1286"/>
      <c r="LXJ3" s="1286"/>
      <c r="LXK3" s="1286"/>
      <c r="LXL3" s="1286"/>
      <c r="LXN3" s="1286"/>
      <c r="LXO3" s="1286"/>
      <c r="LXP3" s="1286"/>
      <c r="LXR3" s="1286"/>
      <c r="LXS3" s="1286"/>
      <c r="LXT3" s="1286"/>
      <c r="LXV3" s="1286"/>
      <c r="LXW3" s="1286"/>
      <c r="LXX3" s="1286"/>
      <c r="LXZ3" s="1286"/>
      <c r="LYA3" s="1286"/>
      <c r="LYB3" s="1286"/>
      <c r="LYD3" s="1286"/>
      <c r="LYE3" s="1286"/>
      <c r="LYF3" s="1286"/>
      <c r="LYH3" s="1286"/>
      <c r="LYI3" s="1286"/>
      <c r="LYJ3" s="1286"/>
      <c r="LYL3" s="1286"/>
      <c r="LYM3" s="1286"/>
      <c r="LYN3" s="1286"/>
      <c r="LYP3" s="1286"/>
      <c r="LYQ3" s="1286"/>
      <c r="LYR3" s="1286"/>
      <c r="LYT3" s="1286"/>
      <c r="LYU3" s="1286"/>
      <c r="LYV3" s="1286"/>
      <c r="LYX3" s="1286"/>
      <c r="LYY3" s="1286"/>
      <c r="LYZ3" s="1286"/>
      <c r="LZB3" s="1286"/>
      <c r="LZC3" s="1286"/>
      <c r="LZD3" s="1286"/>
      <c r="LZF3" s="1286"/>
      <c r="LZG3" s="1286"/>
      <c r="LZH3" s="1286"/>
      <c r="LZJ3" s="1286"/>
      <c r="LZK3" s="1286"/>
      <c r="LZL3" s="1286"/>
      <c r="LZN3" s="1286"/>
      <c r="LZO3" s="1286"/>
      <c r="LZP3" s="1286"/>
      <c r="LZR3" s="1286"/>
      <c r="LZS3" s="1286"/>
      <c r="LZT3" s="1286"/>
      <c r="LZV3" s="1286"/>
      <c r="LZW3" s="1286"/>
      <c r="LZX3" s="1286"/>
      <c r="LZZ3" s="1286"/>
      <c r="MAA3" s="1286"/>
      <c r="MAB3" s="1286"/>
      <c r="MAD3" s="1286"/>
      <c r="MAE3" s="1286"/>
      <c r="MAF3" s="1286"/>
      <c r="MAH3" s="1286"/>
      <c r="MAI3" s="1286"/>
      <c r="MAJ3" s="1286"/>
      <c r="MAL3" s="1286"/>
      <c r="MAM3" s="1286"/>
      <c r="MAN3" s="1286"/>
      <c r="MAP3" s="1286"/>
      <c r="MAQ3" s="1286"/>
      <c r="MAR3" s="1286"/>
      <c r="MAT3" s="1286"/>
      <c r="MAU3" s="1286"/>
      <c r="MAV3" s="1286"/>
      <c r="MAX3" s="1286"/>
      <c r="MAY3" s="1286"/>
      <c r="MAZ3" s="1286"/>
      <c r="MBB3" s="1286"/>
      <c r="MBC3" s="1286"/>
      <c r="MBD3" s="1286"/>
      <c r="MBF3" s="1286"/>
      <c r="MBG3" s="1286"/>
      <c r="MBH3" s="1286"/>
      <c r="MBJ3" s="1286"/>
      <c r="MBK3" s="1286"/>
      <c r="MBL3" s="1286"/>
      <c r="MBN3" s="1286"/>
      <c r="MBO3" s="1286"/>
      <c r="MBP3" s="1286"/>
      <c r="MBR3" s="1286"/>
      <c r="MBS3" s="1286"/>
      <c r="MBT3" s="1286"/>
      <c r="MBV3" s="1286"/>
      <c r="MBW3" s="1286"/>
      <c r="MBX3" s="1286"/>
      <c r="MBZ3" s="1286"/>
      <c r="MCA3" s="1286"/>
      <c r="MCB3" s="1286"/>
      <c r="MCD3" s="1286"/>
      <c r="MCE3" s="1286"/>
      <c r="MCF3" s="1286"/>
      <c r="MCH3" s="1286"/>
      <c r="MCI3" s="1286"/>
      <c r="MCJ3" s="1286"/>
      <c r="MCL3" s="1286"/>
      <c r="MCM3" s="1286"/>
      <c r="MCN3" s="1286"/>
      <c r="MCP3" s="1286"/>
      <c r="MCQ3" s="1286"/>
      <c r="MCR3" s="1286"/>
      <c r="MCT3" s="1286"/>
      <c r="MCU3" s="1286"/>
      <c r="MCV3" s="1286"/>
      <c r="MCX3" s="1286"/>
      <c r="MCY3" s="1286"/>
      <c r="MCZ3" s="1286"/>
      <c r="MDB3" s="1286"/>
      <c r="MDC3" s="1286"/>
      <c r="MDD3" s="1286"/>
      <c r="MDF3" s="1286"/>
      <c r="MDG3" s="1286"/>
      <c r="MDH3" s="1286"/>
      <c r="MDJ3" s="1286"/>
      <c r="MDK3" s="1286"/>
      <c r="MDL3" s="1286"/>
      <c r="MDN3" s="1286"/>
      <c r="MDO3" s="1286"/>
      <c r="MDP3" s="1286"/>
      <c r="MDR3" s="1286"/>
      <c r="MDS3" s="1286"/>
      <c r="MDT3" s="1286"/>
      <c r="MDV3" s="1286"/>
      <c r="MDW3" s="1286"/>
      <c r="MDX3" s="1286"/>
      <c r="MDZ3" s="1286"/>
      <c r="MEA3" s="1286"/>
      <c r="MEB3" s="1286"/>
      <c r="MED3" s="1286"/>
      <c r="MEE3" s="1286"/>
      <c r="MEF3" s="1286"/>
      <c r="MEH3" s="1286"/>
      <c r="MEI3" s="1286"/>
      <c r="MEJ3" s="1286"/>
      <c r="MEL3" s="1286"/>
      <c r="MEM3" s="1286"/>
      <c r="MEN3" s="1286"/>
      <c r="MEP3" s="1286"/>
      <c r="MEQ3" s="1286"/>
      <c r="MER3" s="1286"/>
      <c r="MET3" s="1286"/>
      <c r="MEU3" s="1286"/>
      <c r="MEV3" s="1286"/>
      <c r="MEX3" s="1286"/>
      <c r="MEY3" s="1286"/>
      <c r="MEZ3" s="1286"/>
      <c r="MFB3" s="1286"/>
      <c r="MFC3" s="1286"/>
      <c r="MFD3" s="1286"/>
      <c r="MFF3" s="1286"/>
      <c r="MFG3" s="1286"/>
      <c r="MFH3" s="1286"/>
      <c r="MFJ3" s="1286"/>
      <c r="MFK3" s="1286"/>
      <c r="MFL3" s="1286"/>
      <c r="MFN3" s="1286"/>
      <c r="MFO3" s="1286"/>
      <c r="MFP3" s="1286"/>
      <c r="MFR3" s="1286"/>
      <c r="MFS3" s="1286"/>
      <c r="MFT3" s="1286"/>
      <c r="MFV3" s="1286"/>
      <c r="MFW3" s="1286"/>
      <c r="MFX3" s="1286"/>
      <c r="MFZ3" s="1286"/>
      <c r="MGA3" s="1286"/>
      <c r="MGB3" s="1286"/>
      <c r="MGD3" s="1286"/>
      <c r="MGE3" s="1286"/>
      <c r="MGF3" s="1286"/>
      <c r="MGH3" s="1286"/>
      <c r="MGI3" s="1286"/>
      <c r="MGJ3" s="1286"/>
      <c r="MGL3" s="1286"/>
      <c r="MGM3" s="1286"/>
      <c r="MGN3" s="1286"/>
      <c r="MGP3" s="1286"/>
      <c r="MGQ3" s="1286"/>
      <c r="MGR3" s="1286"/>
      <c r="MGT3" s="1286"/>
      <c r="MGU3" s="1286"/>
      <c r="MGV3" s="1286"/>
      <c r="MGX3" s="1286"/>
      <c r="MGY3" s="1286"/>
      <c r="MGZ3" s="1286"/>
      <c r="MHB3" s="1286"/>
      <c r="MHC3" s="1286"/>
      <c r="MHD3" s="1286"/>
      <c r="MHF3" s="1286"/>
      <c r="MHG3" s="1286"/>
      <c r="MHH3" s="1286"/>
      <c r="MHJ3" s="1286"/>
      <c r="MHK3" s="1286"/>
      <c r="MHL3" s="1286"/>
      <c r="MHN3" s="1286"/>
      <c r="MHO3" s="1286"/>
      <c r="MHP3" s="1286"/>
      <c r="MHR3" s="1286"/>
      <c r="MHS3" s="1286"/>
      <c r="MHT3" s="1286"/>
      <c r="MHV3" s="1286"/>
      <c r="MHW3" s="1286"/>
      <c r="MHX3" s="1286"/>
      <c r="MHZ3" s="1286"/>
      <c r="MIA3" s="1286"/>
      <c r="MIB3" s="1286"/>
      <c r="MID3" s="1286"/>
      <c r="MIE3" s="1286"/>
      <c r="MIF3" s="1286"/>
      <c r="MIH3" s="1286"/>
      <c r="MII3" s="1286"/>
      <c r="MIJ3" s="1286"/>
      <c r="MIL3" s="1286"/>
      <c r="MIM3" s="1286"/>
      <c r="MIN3" s="1286"/>
      <c r="MIP3" s="1286"/>
      <c r="MIQ3" s="1286"/>
      <c r="MIR3" s="1286"/>
      <c r="MIT3" s="1286"/>
      <c r="MIU3" s="1286"/>
      <c r="MIV3" s="1286"/>
      <c r="MIX3" s="1286"/>
      <c r="MIY3" s="1286"/>
      <c r="MIZ3" s="1286"/>
      <c r="MJB3" s="1286"/>
      <c r="MJC3" s="1286"/>
      <c r="MJD3" s="1286"/>
      <c r="MJF3" s="1286"/>
      <c r="MJG3" s="1286"/>
      <c r="MJH3" s="1286"/>
      <c r="MJJ3" s="1286"/>
      <c r="MJK3" s="1286"/>
      <c r="MJL3" s="1286"/>
      <c r="MJN3" s="1286"/>
      <c r="MJO3" s="1286"/>
      <c r="MJP3" s="1286"/>
      <c r="MJR3" s="1286"/>
      <c r="MJS3" s="1286"/>
      <c r="MJT3" s="1286"/>
      <c r="MJV3" s="1286"/>
      <c r="MJW3" s="1286"/>
      <c r="MJX3" s="1286"/>
      <c r="MJZ3" s="1286"/>
      <c r="MKA3" s="1286"/>
      <c r="MKB3" s="1286"/>
      <c r="MKD3" s="1286"/>
      <c r="MKE3" s="1286"/>
      <c r="MKF3" s="1286"/>
      <c r="MKH3" s="1286"/>
      <c r="MKI3" s="1286"/>
      <c r="MKJ3" s="1286"/>
      <c r="MKL3" s="1286"/>
      <c r="MKM3" s="1286"/>
      <c r="MKN3" s="1286"/>
      <c r="MKP3" s="1286"/>
      <c r="MKQ3" s="1286"/>
      <c r="MKR3" s="1286"/>
      <c r="MKT3" s="1286"/>
      <c r="MKU3" s="1286"/>
      <c r="MKV3" s="1286"/>
      <c r="MKX3" s="1286"/>
      <c r="MKY3" s="1286"/>
      <c r="MKZ3" s="1286"/>
      <c r="MLB3" s="1286"/>
      <c r="MLC3" s="1286"/>
      <c r="MLD3" s="1286"/>
      <c r="MLF3" s="1286"/>
      <c r="MLG3" s="1286"/>
      <c r="MLH3" s="1286"/>
      <c r="MLJ3" s="1286"/>
      <c r="MLK3" s="1286"/>
      <c r="MLL3" s="1286"/>
      <c r="MLN3" s="1286"/>
      <c r="MLO3" s="1286"/>
      <c r="MLP3" s="1286"/>
      <c r="MLR3" s="1286"/>
      <c r="MLS3" s="1286"/>
      <c r="MLT3" s="1286"/>
      <c r="MLV3" s="1286"/>
      <c r="MLW3" s="1286"/>
      <c r="MLX3" s="1286"/>
      <c r="MLZ3" s="1286"/>
      <c r="MMA3" s="1286"/>
      <c r="MMB3" s="1286"/>
      <c r="MMD3" s="1286"/>
      <c r="MME3" s="1286"/>
      <c r="MMF3" s="1286"/>
      <c r="MMH3" s="1286"/>
      <c r="MMI3" s="1286"/>
      <c r="MMJ3" s="1286"/>
      <c r="MML3" s="1286"/>
      <c r="MMM3" s="1286"/>
      <c r="MMN3" s="1286"/>
      <c r="MMP3" s="1286"/>
      <c r="MMQ3" s="1286"/>
      <c r="MMR3" s="1286"/>
      <c r="MMT3" s="1286"/>
      <c r="MMU3" s="1286"/>
      <c r="MMV3" s="1286"/>
      <c r="MMX3" s="1286"/>
      <c r="MMY3" s="1286"/>
      <c r="MMZ3" s="1286"/>
      <c r="MNB3" s="1286"/>
      <c r="MNC3" s="1286"/>
      <c r="MND3" s="1286"/>
      <c r="MNF3" s="1286"/>
      <c r="MNG3" s="1286"/>
      <c r="MNH3" s="1286"/>
      <c r="MNJ3" s="1286"/>
      <c r="MNK3" s="1286"/>
      <c r="MNL3" s="1286"/>
      <c r="MNN3" s="1286"/>
      <c r="MNO3" s="1286"/>
      <c r="MNP3" s="1286"/>
      <c r="MNR3" s="1286"/>
      <c r="MNS3" s="1286"/>
      <c r="MNT3" s="1286"/>
      <c r="MNV3" s="1286"/>
      <c r="MNW3" s="1286"/>
      <c r="MNX3" s="1286"/>
      <c r="MNZ3" s="1286"/>
      <c r="MOA3" s="1286"/>
      <c r="MOB3" s="1286"/>
      <c r="MOD3" s="1286"/>
      <c r="MOE3" s="1286"/>
      <c r="MOF3" s="1286"/>
      <c r="MOH3" s="1286"/>
      <c r="MOI3" s="1286"/>
      <c r="MOJ3" s="1286"/>
      <c r="MOL3" s="1286"/>
      <c r="MOM3" s="1286"/>
      <c r="MON3" s="1286"/>
      <c r="MOP3" s="1286"/>
      <c r="MOQ3" s="1286"/>
      <c r="MOR3" s="1286"/>
      <c r="MOT3" s="1286"/>
      <c r="MOU3" s="1286"/>
      <c r="MOV3" s="1286"/>
      <c r="MOX3" s="1286"/>
      <c r="MOY3" s="1286"/>
      <c r="MOZ3" s="1286"/>
      <c r="MPB3" s="1286"/>
      <c r="MPC3" s="1286"/>
      <c r="MPD3" s="1286"/>
      <c r="MPF3" s="1286"/>
      <c r="MPG3" s="1286"/>
      <c r="MPH3" s="1286"/>
      <c r="MPJ3" s="1286"/>
      <c r="MPK3" s="1286"/>
      <c r="MPL3" s="1286"/>
      <c r="MPN3" s="1286"/>
      <c r="MPO3" s="1286"/>
      <c r="MPP3" s="1286"/>
      <c r="MPR3" s="1286"/>
      <c r="MPS3" s="1286"/>
      <c r="MPT3" s="1286"/>
      <c r="MPV3" s="1286"/>
      <c r="MPW3" s="1286"/>
      <c r="MPX3" s="1286"/>
      <c r="MPZ3" s="1286"/>
      <c r="MQA3" s="1286"/>
      <c r="MQB3" s="1286"/>
      <c r="MQD3" s="1286"/>
      <c r="MQE3" s="1286"/>
      <c r="MQF3" s="1286"/>
      <c r="MQH3" s="1286"/>
      <c r="MQI3" s="1286"/>
      <c r="MQJ3" s="1286"/>
      <c r="MQL3" s="1286"/>
      <c r="MQM3" s="1286"/>
      <c r="MQN3" s="1286"/>
      <c r="MQP3" s="1286"/>
      <c r="MQQ3" s="1286"/>
      <c r="MQR3" s="1286"/>
      <c r="MQT3" s="1286"/>
      <c r="MQU3" s="1286"/>
      <c r="MQV3" s="1286"/>
      <c r="MQX3" s="1286"/>
      <c r="MQY3" s="1286"/>
      <c r="MQZ3" s="1286"/>
      <c r="MRB3" s="1286"/>
      <c r="MRC3" s="1286"/>
      <c r="MRD3" s="1286"/>
      <c r="MRF3" s="1286"/>
      <c r="MRG3" s="1286"/>
      <c r="MRH3" s="1286"/>
      <c r="MRJ3" s="1286"/>
      <c r="MRK3" s="1286"/>
      <c r="MRL3" s="1286"/>
      <c r="MRN3" s="1286"/>
      <c r="MRO3" s="1286"/>
      <c r="MRP3" s="1286"/>
      <c r="MRR3" s="1286"/>
      <c r="MRS3" s="1286"/>
      <c r="MRT3" s="1286"/>
      <c r="MRV3" s="1286"/>
      <c r="MRW3" s="1286"/>
      <c r="MRX3" s="1286"/>
      <c r="MRZ3" s="1286"/>
      <c r="MSA3" s="1286"/>
      <c r="MSB3" s="1286"/>
      <c r="MSD3" s="1286"/>
      <c r="MSE3" s="1286"/>
      <c r="MSF3" s="1286"/>
      <c r="MSH3" s="1286"/>
      <c r="MSI3" s="1286"/>
      <c r="MSJ3" s="1286"/>
      <c r="MSL3" s="1286"/>
      <c r="MSM3" s="1286"/>
      <c r="MSN3" s="1286"/>
      <c r="MSP3" s="1286"/>
      <c r="MSQ3" s="1286"/>
      <c r="MSR3" s="1286"/>
      <c r="MST3" s="1286"/>
      <c r="MSU3" s="1286"/>
      <c r="MSV3" s="1286"/>
      <c r="MSX3" s="1286"/>
      <c r="MSY3" s="1286"/>
      <c r="MSZ3" s="1286"/>
      <c r="MTB3" s="1286"/>
      <c r="MTC3" s="1286"/>
      <c r="MTD3" s="1286"/>
      <c r="MTF3" s="1286"/>
      <c r="MTG3" s="1286"/>
      <c r="MTH3" s="1286"/>
      <c r="MTJ3" s="1286"/>
      <c r="MTK3" s="1286"/>
      <c r="MTL3" s="1286"/>
      <c r="MTN3" s="1286"/>
      <c r="MTO3" s="1286"/>
      <c r="MTP3" s="1286"/>
      <c r="MTR3" s="1286"/>
      <c r="MTS3" s="1286"/>
      <c r="MTT3" s="1286"/>
      <c r="MTV3" s="1286"/>
      <c r="MTW3" s="1286"/>
      <c r="MTX3" s="1286"/>
      <c r="MTZ3" s="1286"/>
      <c r="MUA3" s="1286"/>
      <c r="MUB3" s="1286"/>
      <c r="MUD3" s="1286"/>
      <c r="MUE3" s="1286"/>
      <c r="MUF3" s="1286"/>
      <c r="MUH3" s="1286"/>
      <c r="MUI3" s="1286"/>
      <c r="MUJ3" s="1286"/>
      <c r="MUL3" s="1286"/>
      <c r="MUM3" s="1286"/>
      <c r="MUN3" s="1286"/>
      <c r="MUP3" s="1286"/>
      <c r="MUQ3" s="1286"/>
      <c r="MUR3" s="1286"/>
      <c r="MUT3" s="1286"/>
      <c r="MUU3" s="1286"/>
      <c r="MUV3" s="1286"/>
      <c r="MUX3" s="1286"/>
      <c r="MUY3" s="1286"/>
      <c r="MUZ3" s="1286"/>
      <c r="MVB3" s="1286"/>
      <c r="MVC3" s="1286"/>
      <c r="MVD3" s="1286"/>
      <c r="MVF3" s="1286"/>
      <c r="MVG3" s="1286"/>
      <c r="MVH3" s="1286"/>
      <c r="MVJ3" s="1286"/>
      <c r="MVK3" s="1286"/>
      <c r="MVL3" s="1286"/>
      <c r="MVN3" s="1286"/>
      <c r="MVO3" s="1286"/>
      <c r="MVP3" s="1286"/>
      <c r="MVR3" s="1286"/>
      <c r="MVS3" s="1286"/>
      <c r="MVT3" s="1286"/>
      <c r="MVV3" s="1286"/>
      <c r="MVW3" s="1286"/>
      <c r="MVX3" s="1286"/>
      <c r="MVZ3" s="1286"/>
      <c r="MWA3" s="1286"/>
      <c r="MWB3" s="1286"/>
      <c r="MWD3" s="1286"/>
      <c r="MWE3" s="1286"/>
      <c r="MWF3" s="1286"/>
      <c r="MWH3" s="1286"/>
      <c r="MWI3" s="1286"/>
      <c r="MWJ3" s="1286"/>
      <c r="MWL3" s="1286"/>
      <c r="MWM3" s="1286"/>
      <c r="MWN3" s="1286"/>
      <c r="MWP3" s="1286"/>
      <c r="MWQ3" s="1286"/>
      <c r="MWR3" s="1286"/>
      <c r="MWT3" s="1286"/>
      <c r="MWU3" s="1286"/>
      <c r="MWV3" s="1286"/>
      <c r="MWX3" s="1286"/>
      <c r="MWY3" s="1286"/>
      <c r="MWZ3" s="1286"/>
      <c r="MXB3" s="1286"/>
      <c r="MXC3" s="1286"/>
      <c r="MXD3" s="1286"/>
      <c r="MXF3" s="1286"/>
      <c r="MXG3" s="1286"/>
      <c r="MXH3" s="1286"/>
      <c r="MXJ3" s="1286"/>
      <c r="MXK3" s="1286"/>
      <c r="MXL3" s="1286"/>
      <c r="MXN3" s="1286"/>
      <c r="MXO3" s="1286"/>
      <c r="MXP3" s="1286"/>
      <c r="MXR3" s="1286"/>
      <c r="MXS3" s="1286"/>
      <c r="MXT3" s="1286"/>
      <c r="MXV3" s="1286"/>
      <c r="MXW3" s="1286"/>
      <c r="MXX3" s="1286"/>
      <c r="MXZ3" s="1286"/>
      <c r="MYA3" s="1286"/>
      <c r="MYB3" s="1286"/>
      <c r="MYD3" s="1286"/>
      <c r="MYE3" s="1286"/>
      <c r="MYF3" s="1286"/>
      <c r="MYH3" s="1286"/>
      <c r="MYI3" s="1286"/>
      <c r="MYJ3" s="1286"/>
      <c r="MYL3" s="1286"/>
      <c r="MYM3" s="1286"/>
      <c r="MYN3" s="1286"/>
      <c r="MYP3" s="1286"/>
      <c r="MYQ3" s="1286"/>
      <c r="MYR3" s="1286"/>
      <c r="MYT3" s="1286"/>
      <c r="MYU3" s="1286"/>
      <c r="MYV3" s="1286"/>
      <c r="MYX3" s="1286"/>
      <c r="MYY3" s="1286"/>
      <c r="MYZ3" s="1286"/>
      <c r="MZB3" s="1286"/>
      <c r="MZC3" s="1286"/>
      <c r="MZD3" s="1286"/>
      <c r="MZF3" s="1286"/>
      <c r="MZG3" s="1286"/>
      <c r="MZH3" s="1286"/>
      <c r="MZJ3" s="1286"/>
      <c r="MZK3" s="1286"/>
      <c r="MZL3" s="1286"/>
      <c r="MZN3" s="1286"/>
      <c r="MZO3" s="1286"/>
      <c r="MZP3" s="1286"/>
      <c r="MZR3" s="1286"/>
      <c r="MZS3" s="1286"/>
      <c r="MZT3" s="1286"/>
      <c r="MZV3" s="1286"/>
      <c r="MZW3" s="1286"/>
      <c r="MZX3" s="1286"/>
      <c r="MZZ3" s="1286"/>
      <c r="NAA3" s="1286"/>
      <c r="NAB3" s="1286"/>
      <c r="NAD3" s="1286"/>
      <c r="NAE3" s="1286"/>
      <c r="NAF3" s="1286"/>
      <c r="NAH3" s="1286"/>
      <c r="NAI3" s="1286"/>
      <c r="NAJ3" s="1286"/>
      <c r="NAL3" s="1286"/>
      <c r="NAM3" s="1286"/>
      <c r="NAN3" s="1286"/>
      <c r="NAP3" s="1286"/>
      <c r="NAQ3" s="1286"/>
      <c r="NAR3" s="1286"/>
      <c r="NAT3" s="1286"/>
      <c r="NAU3" s="1286"/>
      <c r="NAV3" s="1286"/>
      <c r="NAX3" s="1286"/>
      <c r="NAY3" s="1286"/>
      <c r="NAZ3" s="1286"/>
      <c r="NBB3" s="1286"/>
      <c r="NBC3" s="1286"/>
      <c r="NBD3" s="1286"/>
      <c r="NBF3" s="1286"/>
      <c r="NBG3" s="1286"/>
      <c r="NBH3" s="1286"/>
      <c r="NBJ3" s="1286"/>
      <c r="NBK3" s="1286"/>
      <c r="NBL3" s="1286"/>
      <c r="NBN3" s="1286"/>
      <c r="NBO3" s="1286"/>
      <c r="NBP3" s="1286"/>
      <c r="NBR3" s="1286"/>
      <c r="NBS3" s="1286"/>
      <c r="NBT3" s="1286"/>
      <c r="NBV3" s="1286"/>
      <c r="NBW3" s="1286"/>
      <c r="NBX3" s="1286"/>
      <c r="NBZ3" s="1286"/>
      <c r="NCA3" s="1286"/>
      <c r="NCB3" s="1286"/>
      <c r="NCD3" s="1286"/>
      <c r="NCE3" s="1286"/>
      <c r="NCF3" s="1286"/>
      <c r="NCH3" s="1286"/>
      <c r="NCI3" s="1286"/>
      <c r="NCJ3" s="1286"/>
      <c r="NCL3" s="1286"/>
      <c r="NCM3" s="1286"/>
      <c r="NCN3" s="1286"/>
      <c r="NCP3" s="1286"/>
      <c r="NCQ3" s="1286"/>
      <c r="NCR3" s="1286"/>
      <c r="NCT3" s="1286"/>
      <c r="NCU3" s="1286"/>
      <c r="NCV3" s="1286"/>
      <c r="NCX3" s="1286"/>
      <c r="NCY3" s="1286"/>
      <c r="NCZ3" s="1286"/>
      <c r="NDB3" s="1286"/>
      <c r="NDC3" s="1286"/>
      <c r="NDD3" s="1286"/>
      <c r="NDF3" s="1286"/>
      <c r="NDG3" s="1286"/>
      <c r="NDH3" s="1286"/>
      <c r="NDJ3" s="1286"/>
      <c r="NDK3" s="1286"/>
      <c r="NDL3" s="1286"/>
      <c r="NDN3" s="1286"/>
      <c r="NDO3" s="1286"/>
      <c r="NDP3" s="1286"/>
      <c r="NDR3" s="1286"/>
      <c r="NDS3" s="1286"/>
      <c r="NDT3" s="1286"/>
      <c r="NDV3" s="1286"/>
      <c r="NDW3" s="1286"/>
      <c r="NDX3" s="1286"/>
      <c r="NDZ3" s="1286"/>
      <c r="NEA3" s="1286"/>
      <c r="NEB3" s="1286"/>
      <c r="NED3" s="1286"/>
      <c r="NEE3" s="1286"/>
      <c r="NEF3" s="1286"/>
      <c r="NEH3" s="1286"/>
      <c r="NEI3" s="1286"/>
      <c r="NEJ3" s="1286"/>
      <c r="NEL3" s="1286"/>
      <c r="NEM3" s="1286"/>
      <c r="NEN3" s="1286"/>
      <c r="NEP3" s="1286"/>
      <c r="NEQ3" s="1286"/>
      <c r="NER3" s="1286"/>
      <c r="NET3" s="1286"/>
      <c r="NEU3" s="1286"/>
      <c r="NEV3" s="1286"/>
      <c r="NEX3" s="1286"/>
      <c r="NEY3" s="1286"/>
      <c r="NEZ3" s="1286"/>
      <c r="NFB3" s="1286"/>
      <c r="NFC3" s="1286"/>
      <c r="NFD3" s="1286"/>
      <c r="NFF3" s="1286"/>
      <c r="NFG3" s="1286"/>
      <c r="NFH3" s="1286"/>
      <c r="NFJ3" s="1286"/>
      <c r="NFK3" s="1286"/>
      <c r="NFL3" s="1286"/>
      <c r="NFN3" s="1286"/>
      <c r="NFO3" s="1286"/>
      <c r="NFP3" s="1286"/>
      <c r="NFR3" s="1286"/>
      <c r="NFS3" s="1286"/>
      <c r="NFT3" s="1286"/>
      <c r="NFV3" s="1286"/>
      <c r="NFW3" s="1286"/>
      <c r="NFX3" s="1286"/>
      <c r="NFZ3" s="1286"/>
      <c r="NGA3" s="1286"/>
      <c r="NGB3" s="1286"/>
      <c r="NGD3" s="1286"/>
      <c r="NGE3" s="1286"/>
      <c r="NGF3" s="1286"/>
      <c r="NGH3" s="1286"/>
      <c r="NGI3" s="1286"/>
      <c r="NGJ3" s="1286"/>
      <c r="NGL3" s="1286"/>
      <c r="NGM3" s="1286"/>
      <c r="NGN3" s="1286"/>
      <c r="NGP3" s="1286"/>
      <c r="NGQ3" s="1286"/>
      <c r="NGR3" s="1286"/>
      <c r="NGT3" s="1286"/>
      <c r="NGU3" s="1286"/>
      <c r="NGV3" s="1286"/>
      <c r="NGX3" s="1286"/>
      <c r="NGY3" s="1286"/>
      <c r="NGZ3" s="1286"/>
      <c r="NHB3" s="1286"/>
      <c r="NHC3" s="1286"/>
      <c r="NHD3" s="1286"/>
      <c r="NHF3" s="1286"/>
      <c r="NHG3" s="1286"/>
      <c r="NHH3" s="1286"/>
      <c r="NHJ3" s="1286"/>
      <c r="NHK3" s="1286"/>
      <c r="NHL3" s="1286"/>
      <c r="NHN3" s="1286"/>
      <c r="NHO3" s="1286"/>
      <c r="NHP3" s="1286"/>
      <c r="NHR3" s="1286"/>
      <c r="NHS3" s="1286"/>
      <c r="NHT3" s="1286"/>
      <c r="NHV3" s="1286"/>
      <c r="NHW3" s="1286"/>
      <c r="NHX3" s="1286"/>
      <c r="NHZ3" s="1286"/>
      <c r="NIA3" s="1286"/>
      <c r="NIB3" s="1286"/>
      <c r="NID3" s="1286"/>
      <c r="NIE3" s="1286"/>
      <c r="NIF3" s="1286"/>
      <c r="NIH3" s="1286"/>
      <c r="NII3" s="1286"/>
      <c r="NIJ3" s="1286"/>
      <c r="NIL3" s="1286"/>
      <c r="NIM3" s="1286"/>
      <c r="NIN3" s="1286"/>
      <c r="NIP3" s="1286"/>
      <c r="NIQ3" s="1286"/>
      <c r="NIR3" s="1286"/>
      <c r="NIT3" s="1286"/>
      <c r="NIU3" s="1286"/>
      <c r="NIV3" s="1286"/>
      <c r="NIX3" s="1286"/>
      <c r="NIY3" s="1286"/>
      <c r="NIZ3" s="1286"/>
      <c r="NJB3" s="1286"/>
      <c r="NJC3" s="1286"/>
      <c r="NJD3" s="1286"/>
      <c r="NJF3" s="1286"/>
      <c r="NJG3" s="1286"/>
      <c r="NJH3" s="1286"/>
      <c r="NJJ3" s="1286"/>
      <c r="NJK3" s="1286"/>
      <c r="NJL3" s="1286"/>
      <c r="NJN3" s="1286"/>
      <c r="NJO3" s="1286"/>
      <c r="NJP3" s="1286"/>
      <c r="NJR3" s="1286"/>
      <c r="NJS3" s="1286"/>
      <c r="NJT3" s="1286"/>
      <c r="NJV3" s="1286"/>
      <c r="NJW3" s="1286"/>
      <c r="NJX3" s="1286"/>
      <c r="NJZ3" s="1286"/>
      <c r="NKA3" s="1286"/>
      <c r="NKB3" s="1286"/>
      <c r="NKD3" s="1286"/>
      <c r="NKE3" s="1286"/>
      <c r="NKF3" s="1286"/>
      <c r="NKH3" s="1286"/>
      <c r="NKI3" s="1286"/>
      <c r="NKJ3" s="1286"/>
      <c r="NKL3" s="1286"/>
      <c r="NKM3" s="1286"/>
      <c r="NKN3" s="1286"/>
      <c r="NKP3" s="1286"/>
      <c r="NKQ3" s="1286"/>
      <c r="NKR3" s="1286"/>
      <c r="NKT3" s="1286"/>
      <c r="NKU3" s="1286"/>
      <c r="NKV3" s="1286"/>
      <c r="NKX3" s="1286"/>
      <c r="NKY3" s="1286"/>
      <c r="NKZ3" s="1286"/>
      <c r="NLB3" s="1286"/>
      <c r="NLC3" s="1286"/>
      <c r="NLD3" s="1286"/>
      <c r="NLF3" s="1286"/>
      <c r="NLG3" s="1286"/>
      <c r="NLH3" s="1286"/>
      <c r="NLJ3" s="1286"/>
      <c r="NLK3" s="1286"/>
      <c r="NLL3" s="1286"/>
      <c r="NLN3" s="1286"/>
      <c r="NLO3" s="1286"/>
      <c r="NLP3" s="1286"/>
      <c r="NLR3" s="1286"/>
      <c r="NLS3" s="1286"/>
      <c r="NLT3" s="1286"/>
      <c r="NLV3" s="1286"/>
      <c r="NLW3" s="1286"/>
      <c r="NLX3" s="1286"/>
      <c r="NLZ3" s="1286"/>
      <c r="NMA3" s="1286"/>
      <c r="NMB3" s="1286"/>
      <c r="NMD3" s="1286"/>
      <c r="NME3" s="1286"/>
      <c r="NMF3" s="1286"/>
      <c r="NMH3" s="1286"/>
      <c r="NMI3" s="1286"/>
      <c r="NMJ3" s="1286"/>
      <c r="NML3" s="1286"/>
      <c r="NMM3" s="1286"/>
      <c r="NMN3" s="1286"/>
      <c r="NMP3" s="1286"/>
      <c r="NMQ3" s="1286"/>
      <c r="NMR3" s="1286"/>
      <c r="NMT3" s="1286"/>
      <c r="NMU3" s="1286"/>
      <c r="NMV3" s="1286"/>
      <c r="NMX3" s="1286"/>
      <c r="NMY3" s="1286"/>
      <c r="NMZ3" s="1286"/>
      <c r="NNB3" s="1286"/>
      <c r="NNC3" s="1286"/>
      <c r="NND3" s="1286"/>
      <c r="NNF3" s="1286"/>
      <c r="NNG3" s="1286"/>
      <c r="NNH3" s="1286"/>
      <c r="NNJ3" s="1286"/>
      <c r="NNK3" s="1286"/>
      <c r="NNL3" s="1286"/>
      <c r="NNN3" s="1286"/>
      <c r="NNO3" s="1286"/>
      <c r="NNP3" s="1286"/>
      <c r="NNR3" s="1286"/>
      <c r="NNS3" s="1286"/>
      <c r="NNT3" s="1286"/>
      <c r="NNV3" s="1286"/>
      <c r="NNW3" s="1286"/>
      <c r="NNX3" s="1286"/>
      <c r="NNZ3" s="1286"/>
      <c r="NOA3" s="1286"/>
      <c r="NOB3" s="1286"/>
      <c r="NOD3" s="1286"/>
      <c r="NOE3" s="1286"/>
      <c r="NOF3" s="1286"/>
      <c r="NOH3" s="1286"/>
      <c r="NOI3" s="1286"/>
      <c r="NOJ3" s="1286"/>
      <c r="NOL3" s="1286"/>
      <c r="NOM3" s="1286"/>
      <c r="NON3" s="1286"/>
      <c r="NOP3" s="1286"/>
      <c r="NOQ3" s="1286"/>
      <c r="NOR3" s="1286"/>
      <c r="NOT3" s="1286"/>
      <c r="NOU3" s="1286"/>
      <c r="NOV3" s="1286"/>
      <c r="NOX3" s="1286"/>
      <c r="NOY3" s="1286"/>
      <c r="NOZ3" s="1286"/>
      <c r="NPB3" s="1286"/>
      <c r="NPC3" s="1286"/>
      <c r="NPD3" s="1286"/>
      <c r="NPF3" s="1286"/>
      <c r="NPG3" s="1286"/>
      <c r="NPH3" s="1286"/>
      <c r="NPJ3" s="1286"/>
      <c r="NPK3" s="1286"/>
      <c r="NPL3" s="1286"/>
      <c r="NPN3" s="1286"/>
      <c r="NPO3" s="1286"/>
      <c r="NPP3" s="1286"/>
      <c r="NPR3" s="1286"/>
      <c r="NPS3" s="1286"/>
      <c r="NPT3" s="1286"/>
      <c r="NPV3" s="1286"/>
      <c r="NPW3" s="1286"/>
      <c r="NPX3" s="1286"/>
      <c r="NPZ3" s="1286"/>
      <c r="NQA3" s="1286"/>
      <c r="NQB3" s="1286"/>
      <c r="NQD3" s="1286"/>
      <c r="NQE3" s="1286"/>
      <c r="NQF3" s="1286"/>
      <c r="NQH3" s="1286"/>
      <c r="NQI3" s="1286"/>
      <c r="NQJ3" s="1286"/>
      <c r="NQL3" s="1286"/>
      <c r="NQM3" s="1286"/>
      <c r="NQN3" s="1286"/>
      <c r="NQP3" s="1286"/>
      <c r="NQQ3" s="1286"/>
      <c r="NQR3" s="1286"/>
      <c r="NQT3" s="1286"/>
      <c r="NQU3" s="1286"/>
      <c r="NQV3" s="1286"/>
      <c r="NQX3" s="1286"/>
      <c r="NQY3" s="1286"/>
      <c r="NQZ3" s="1286"/>
      <c r="NRB3" s="1286"/>
      <c r="NRC3" s="1286"/>
      <c r="NRD3" s="1286"/>
      <c r="NRF3" s="1286"/>
      <c r="NRG3" s="1286"/>
      <c r="NRH3" s="1286"/>
      <c r="NRJ3" s="1286"/>
      <c r="NRK3" s="1286"/>
      <c r="NRL3" s="1286"/>
      <c r="NRN3" s="1286"/>
      <c r="NRO3" s="1286"/>
      <c r="NRP3" s="1286"/>
      <c r="NRR3" s="1286"/>
      <c r="NRS3" s="1286"/>
      <c r="NRT3" s="1286"/>
      <c r="NRV3" s="1286"/>
      <c r="NRW3" s="1286"/>
      <c r="NRX3" s="1286"/>
      <c r="NRZ3" s="1286"/>
      <c r="NSA3" s="1286"/>
      <c r="NSB3" s="1286"/>
      <c r="NSD3" s="1286"/>
      <c r="NSE3" s="1286"/>
      <c r="NSF3" s="1286"/>
      <c r="NSH3" s="1286"/>
      <c r="NSI3" s="1286"/>
      <c r="NSJ3" s="1286"/>
      <c r="NSL3" s="1286"/>
      <c r="NSM3" s="1286"/>
      <c r="NSN3" s="1286"/>
      <c r="NSP3" s="1286"/>
      <c r="NSQ3" s="1286"/>
      <c r="NSR3" s="1286"/>
      <c r="NST3" s="1286"/>
      <c r="NSU3" s="1286"/>
      <c r="NSV3" s="1286"/>
      <c r="NSX3" s="1286"/>
      <c r="NSY3" s="1286"/>
      <c r="NSZ3" s="1286"/>
      <c r="NTB3" s="1286"/>
      <c r="NTC3" s="1286"/>
      <c r="NTD3" s="1286"/>
      <c r="NTF3" s="1286"/>
      <c r="NTG3" s="1286"/>
      <c r="NTH3" s="1286"/>
      <c r="NTJ3" s="1286"/>
      <c r="NTK3" s="1286"/>
      <c r="NTL3" s="1286"/>
      <c r="NTN3" s="1286"/>
      <c r="NTO3" s="1286"/>
      <c r="NTP3" s="1286"/>
      <c r="NTR3" s="1286"/>
      <c r="NTS3" s="1286"/>
      <c r="NTT3" s="1286"/>
      <c r="NTV3" s="1286"/>
      <c r="NTW3" s="1286"/>
      <c r="NTX3" s="1286"/>
      <c r="NTZ3" s="1286"/>
      <c r="NUA3" s="1286"/>
      <c r="NUB3" s="1286"/>
      <c r="NUD3" s="1286"/>
      <c r="NUE3" s="1286"/>
      <c r="NUF3" s="1286"/>
      <c r="NUH3" s="1286"/>
      <c r="NUI3" s="1286"/>
      <c r="NUJ3" s="1286"/>
      <c r="NUL3" s="1286"/>
      <c r="NUM3" s="1286"/>
      <c r="NUN3" s="1286"/>
      <c r="NUP3" s="1286"/>
      <c r="NUQ3" s="1286"/>
      <c r="NUR3" s="1286"/>
      <c r="NUT3" s="1286"/>
      <c r="NUU3" s="1286"/>
      <c r="NUV3" s="1286"/>
      <c r="NUX3" s="1286"/>
      <c r="NUY3" s="1286"/>
      <c r="NUZ3" s="1286"/>
      <c r="NVB3" s="1286"/>
      <c r="NVC3" s="1286"/>
      <c r="NVD3" s="1286"/>
      <c r="NVF3" s="1286"/>
      <c r="NVG3" s="1286"/>
      <c r="NVH3" s="1286"/>
      <c r="NVJ3" s="1286"/>
      <c r="NVK3" s="1286"/>
      <c r="NVL3" s="1286"/>
      <c r="NVN3" s="1286"/>
      <c r="NVO3" s="1286"/>
      <c r="NVP3" s="1286"/>
      <c r="NVR3" s="1286"/>
      <c r="NVS3" s="1286"/>
      <c r="NVT3" s="1286"/>
      <c r="NVV3" s="1286"/>
      <c r="NVW3" s="1286"/>
      <c r="NVX3" s="1286"/>
      <c r="NVZ3" s="1286"/>
      <c r="NWA3" s="1286"/>
      <c r="NWB3" s="1286"/>
      <c r="NWD3" s="1286"/>
      <c r="NWE3" s="1286"/>
      <c r="NWF3" s="1286"/>
      <c r="NWH3" s="1286"/>
      <c r="NWI3" s="1286"/>
      <c r="NWJ3" s="1286"/>
      <c r="NWL3" s="1286"/>
      <c r="NWM3" s="1286"/>
      <c r="NWN3" s="1286"/>
      <c r="NWP3" s="1286"/>
      <c r="NWQ3" s="1286"/>
      <c r="NWR3" s="1286"/>
      <c r="NWT3" s="1286"/>
      <c r="NWU3" s="1286"/>
      <c r="NWV3" s="1286"/>
      <c r="NWX3" s="1286"/>
      <c r="NWY3" s="1286"/>
      <c r="NWZ3" s="1286"/>
      <c r="NXB3" s="1286"/>
      <c r="NXC3" s="1286"/>
      <c r="NXD3" s="1286"/>
      <c r="NXF3" s="1286"/>
      <c r="NXG3" s="1286"/>
      <c r="NXH3" s="1286"/>
      <c r="NXJ3" s="1286"/>
      <c r="NXK3" s="1286"/>
      <c r="NXL3" s="1286"/>
      <c r="NXN3" s="1286"/>
      <c r="NXO3" s="1286"/>
      <c r="NXP3" s="1286"/>
      <c r="NXR3" s="1286"/>
      <c r="NXS3" s="1286"/>
      <c r="NXT3" s="1286"/>
      <c r="NXV3" s="1286"/>
      <c r="NXW3" s="1286"/>
      <c r="NXX3" s="1286"/>
      <c r="NXZ3" s="1286"/>
      <c r="NYA3" s="1286"/>
      <c r="NYB3" s="1286"/>
      <c r="NYD3" s="1286"/>
      <c r="NYE3" s="1286"/>
      <c r="NYF3" s="1286"/>
      <c r="NYH3" s="1286"/>
      <c r="NYI3" s="1286"/>
      <c r="NYJ3" s="1286"/>
      <c r="NYL3" s="1286"/>
      <c r="NYM3" s="1286"/>
      <c r="NYN3" s="1286"/>
      <c r="NYP3" s="1286"/>
      <c r="NYQ3" s="1286"/>
      <c r="NYR3" s="1286"/>
      <c r="NYT3" s="1286"/>
      <c r="NYU3" s="1286"/>
      <c r="NYV3" s="1286"/>
      <c r="NYX3" s="1286"/>
      <c r="NYY3" s="1286"/>
      <c r="NYZ3" s="1286"/>
      <c r="NZB3" s="1286"/>
      <c r="NZC3" s="1286"/>
      <c r="NZD3" s="1286"/>
      <c r="NZF3" s="1286"/>
      <c r="NZG3" s="1286"/>
      <c r="NZH3" s="1286"/>
      <c r="NZJ3" s="1286"/>
      <c r="NZK3" s="1286"/>
      <c r="NZL3" s="1286"/>
      <c r="NZN3" s="1286"/>
      <c r="NZO3" s="1286"/>
      <c r="NZP3" s="1286"/>
      <c r="NZR3" s="1286"/>
      <c r="NZS3" s="1286"/>
      <c r="NZT3" s="1286"/>
      <c r="NZV3" s="1286"/>
      <c r="NZW3" s="1286"/>
      <c r="NZX3" s="1286"/>
      <c r="NZZ3" s="1286"/>
      <c r="OAA3" s="1286"/>
      <c r="OAB3" s="1286"/>
      <c r="OAD3" s="1286"/>
      <c r="OAE3" s="1286"/>
      <c r="OAF3" s="1286"/>
      <c r="OAH3" s="1286"/>
      <c r="OAI3" s="1286"/>
      <c r="OAJ3" s="1286"/>
      <c r="OAL3" s="1286"/>
      <c r="OAM3" s="1286"/>
      <c r="OAN3" s="1286"/>
      <c r="OAP3" s="1286"/>
      <c r="OAQ3" s="1286"/>
      <c r="OAR3" s="1286"/>
      <c r="OAT3" s="1286"/>
      <c r="OAU3" s="1286"/>
      <c r="OAV3" s="1286"/>
      <c r="OAX3" s="1286"/>
      <c r="OAY3" s="1286"/>
      <c r="OAZ3" s="1286"/>
      <c r="OBB3" s="1286"/>
      <c r="OBC3" s="1286"/>
      <c r="OBD3" s="1286"/>
      <c r="OBF3" s="1286"/>
      <c r="OBG3" s="1286"/>
      <c r="OBH3" s="1286"/>
      <c r="OBJ3" s="1286"/>
      <c r="OBK3" s="1286"/>
      <c r="OBL3" s="1286"/>
      <c r="OBN3" s="1286"/>
      <c r="OBO3" s="1286"/>
      <c r="OBP3" s="1286"/>
      <c r="OBR3" s="1286"/>
      <c r="OBS3" s="1286"/>
      <c r="OBT3" s="1286"/>
      <c r="OBV3" s="1286"/>
      <c r="OBW3" s="1286"/>
      <c r="OBX3" s="1286"/>
      <c r="OBZ3" s="1286"/>
      <c r="OCA3" s="1286"/>
      <c r="OCB3" s="1286"/>
      <c r="OCD3" s="1286"/>
      <c r="OCE3" s="1286"/>
      <c r="OCF3" s="1286"/>
      <c r="OCH3" s="1286"/>
      <c r="OCI3" s="1286"/>
      <c r="OCJ3" s="1286"/>
      <c r="OCL3" s="1286"/>
      <c r="OCM3" s="1286"/>
      <c r="OCN3" s="1286"/>
      <c r="OCP3" s="1286"/>
      <c r="OCQ3" s="1286"/>
      <c r="OCR3" s="1286"/>
      <c r="OCT3" s="1286"/>
      <c r="OCU3" s="1286"/>
      <c r="OCV3" s="1286"/>
      <c r="OCX3" s="1286"/>
      <c r="OCY3" s="1286"/>
      <c r="OCZ3" s="1286"/>
      <c r="ODB3" s="1286"/>
      <c r="ODC3" s="1286"/>
      <c r="ODD3" s="1286"/>
      <c r="ODF3" s="1286"/>
      <c r="ODG3" s="1286"/>
      <c r="ODH3" s="1286"/>
      <c r="ODJ3" s="1286"/>
      <c r="ODK3" s="1286"/>
      <c r="ODL3" s="1286"/>
      <c r="ODN3" s="1286"/>
      <c r="ODO3" s="1286"/>
      <c r="ODP3" s="1286"/>
      <c r="ODR3" s="1286"/>
      <c r="ODS3" s="1286"/>
      <c r="ODT3" s="1286"/>
      <c r="ODV3" s="1286"/>
      <c r="ODW3" s="1286"/>
      <c r="ODX3" s="1286"/>
      <c r="ODZ3" s="1286"/>
      <c r="OEA3" s="1286"/>
      <c r="OEB3" s="1286"/>
      <c r="OED3" s="1286"/>
      <c r="OEE3" s="1286"/>
      <c r="OEF3" s="1286"/>
      <c r="OEH3" s="1286"/>
      <c r="OEI3" s="1286"/>
      <c r="OEJ3" s="1286"/>
      <c r="OEL3" s="1286"/>
      <c r="OEM3" s="1286"/>
      <c r="OEN3" s="1286"/>
      <c r="OEP3" s="1286"/>
      <c r="OEQ3" s="1286"/>
      <c r="OER3" s="1286"/>
      <c r="OET3" s="1286"/>
      <c r="OEU3" s="1286"/>
      <c r="OEV3" s="1286"/>
      <c r="OEX3" s="1286"/>
      <c r="OEY3" s="1286"/>
      <c r="OEZ3" s="1286"/>
      <c r="OFB3" s="1286"/>
      <c r="OFC3" s="1286"/>
      <c r="OFD3" s="1286"/>
      <c r="OFF3" s="1286"/>
      <c r="OFG3" s="1286"/>
      <c r="OFH3" s="1286"/>
      <c r="OFJ3" s="1286"/>
      <c r="OFK3" s="1286"/>
      <c r="OFL3" s="1286"/>
      <c r="OFN3" s="1286"/>
      <c r="OFO3" s="1286"/>
      <c r="OFP3" s="1286"/>
      <c r="OFR3" s="1286"/>
      <c r="OFS3" s="1286"/>
      <c r="OFT3" s="1286"/>
      <c r="OFV3" s="1286"/>
      <c r="OFW3" s="1286"/>
      <c r="OFX3" s="1286"/>
      <c r="OFZ3" s="1286"/>
      <c r="OGA3" s="1286"/>
      <c r="OGB3" s="1286"/>
      <c r="OGD3" s="1286"/>
      <c r="OGE3" s="1286"/>
      <c r="OGF3" s="1286"/>
      <c r="OGH3" s="1286"/>
      <c r="OGI3" s="1286"/>
      <c r="OGJ3" s="1286"/>
      <c r="OGL3" s="1286"/>
      <c r="OGM3" s="1286"/>
      <c r="OGN3" s="1286"/>
      <c r="OGP3" s="1286"/>
      <c r="OGQ3" s="1286"/>
      <c r="OGR3" s="1286"/>
      <c r="OGT3" s="1286"/>
      <c r="OGU3" s="1286"/>
      <c r="OGV3" s="1286"/>
      <c r="OGX3" s="1286"/>
      <c r="OGY3" s="1286"/>
      <c r="OGZ3" s="1286"/>
      <c r="OHB3" s="1286"/>
      <c r="OHC3" s="1286"/>
      <c r="OHD3" s="1286"/>
      <c r="OHF3" s="1286"/>
      <c r="OHG3" s="1286"/>
      <c r="OHH3" s="1286"/>
      <c r="OHJ3" s="1286"/>
      <c r="OHK3" s="1286"/>
      <c r="OHL3" s="1286"/>
      <c r="OHN3" s="1286"/>
      <c r="OHO3" s="1286"/>
      <c r="OHP3" s="1286"/>
      <c r="OHR3" s="1286"/>
      <c r="OHS3" s="1286"/>
      <c r="OHT3" s="1286"/>
      <c r="OHV3" s="1286"/>
      <c r="OHW3" s="1286"/>
      <c r="OHX3" s="1286"/>
      <c r="OHZ3" s="1286"/>
      <c r="OIA3" s="1286"/>
      <c r="OIB3" s="1286"/>
      <c r="OID3" s="1286"/>
      <c r="OIE3" s="1286"/>
      <c r="OIF3" s="1286"/>
      <c r="OIH3" s="1286"/>
      <c r="OII3" s="1286"/>
      <c r="OIJ3" s="1286"/>
      <c r="OIL3" s="1286"/>
      <c r="OIM3" s="1286"/>
      <c r="OIN3" s="1286"/>
      <c r="OIP3" s="1286"/>
      <c r="OIQ3" s="1286"/>
      <c r="OIR3" s="1286"/>
      <c r="OIT3" s="1286"/>
      <c r="OIU3" s="1286"/>
      <c r="OIV3" s="1286"/>
      <c r="OIX3" s="1286"/>
      <c r="OIY3" s="1286"/>
      <c r="OIZ3" s="1286"/>
      <c r="OJB3" s="1286"/>
      <c r="OJC3" s="1286"/>
      <c r="OJD3" s="1286"/>
      <c r="OJF3" s="1286"/>
      <c r="OJG3" s="1286"/>
      <c r="OJH3" s="1286"/>
      <c r="OJJ3" s="1286"/>
      <c r="OJK3" s="1286"/>
      <c r="OJL3" s="1286"/>
      <c r="OJN3" s="1286"/>
      <c r="OJO3" s="1286"/>
      <c r="OJP3" s="1286"/>
      <c r="OJR3" s="1286"/>
      <c r="OJS3" s="1286"/>
      <c r="OJT3" s="1286"/>
      <c r="OJV3" s="1286"/>
      <c r="OJW3" s="1286"/>
      <c r="OJX3" s="1286"/>
      <c r="OJZ3" s="1286"/>
      <c r="OKA3" s="1286"/>
      <c r="OKB3" s="1286"/>
      <c r="OKD3" s="1286"/>
      <c r="OKE3" s="1286"/>
      <c r="OKF3" s="1286"/>
      <c r="OKH3" s="1286"/>
      <c r="OKI3" s="1286"/>
      <c r="OKJ3" s="1286"/>
      <c r="OKL3" s="1286"/>
      <c r="OKM3" s="1286"/>
      <c r="OKN3" s="1286"/>
      <c r="OKP3" s="1286"/>
      <c r="OKQ3" s="1286"/>
      <c r="OKR3" s="1286"/>
      <c r="OKT3" s="1286"/>
      <c r="OKU3" s="1286"/>
      <c r="OKV3" s="1286"/>
      <c r="OKX3" s="1286"/>
      <c r="OKY3" s="1286"/>
      <c r="OKZ3" s="1286"/>
      <c r="OLB3" s="1286"/>
      <c r="OLC3" s="1286"/>
      <c r="OLD3" s="1286"/>
      <c r="OLF3" s="1286"/>
      <c r="OLG3" s="1286"/>
      <c r="OLH3" s="1286"/>
      <c r="OLJ3" s="1286"/>
      <c r="OLK3" s="1286"/>
      <c r="OLL3" s="1286"/>
      <c r="OLN3" s="1286"/>
      <c r="OLO3" s="1286"/>
      <c r="OLP3" s="1286"/>
      <c r="OLR3" s="1286"/>
      <c r="OLS3" s="1286"/>
      <c r="OLT3" s="1286"/>
      <c r="OLV3" s="1286"/>
      <c r="OLW3" s="1286"/>
      <c r="OLX3" s="1286"/>
      <c r="OLZ3" s="1286"/>
      <c r="OMA3" s="1286"/>
      <c r="OMB3" s="1286"/>
      <c r="OMD3" s="1286"/>
      <c r="OME3" s="1286"/>
      <c r="OMF3" s="1286"/>
      <c r="OMH3" s="1286"/>
      <c r="OMI3" s="1286"/>
      <c r="OMJ3" s="1286"/>
      <c r="OML3" s="1286"/>
      <c r="OMM3" s="1286"/>
      <c r="OMN3" s="1286"/>
      <c r="OMP3" s="1286"/>
      <c r="OMQ3" s="1286"/>
      <c r="OMR3" s="1286"/>
      <c r="OMT3" s="1286"/>
      <c r="OMU3" s="1286"/>
      <c r="OMV3" s="1286"/>
      <c r="OMX3" s="1286"/>
      <c r="OMY3" s="1286"/>
      <c r="OMZ3" s="1286"/>
      <c r="ONB3" s="1286"/>
      <c r="ONC3" s="1286"/>
      <c r="OND3" s="1286"/>
      <c r="ONF3" s="1286"/>
      <c r="ONG3" s="1286"/>
      <c r="ONH3" s="1286"/>
      <c r="ONJ3" s="1286"/>
      <c r="ONK3" s="1286"/>
      <c r="ONL3" s="1286"/>
      <c r="ONN3" s="1286"/>
      <c r="ONO3" s="1286"/>
      <c r="ONP3" s="1286"/>
      <c r="ONR3" s="1286"/>
      <c r="ONS3" s="1286"/>
      <c r="ONT3" s="1286"/>
      <c r="ONV3" s="1286"/>
      <c r="ONW3" s="1286"/>
      <c r="ONX3" s="1286"/>
      <c r="ONZ3" s="1286"/>
      <c r="OOA3" s="1286"/>
      <c r="OOB3" s="1286"/>
      <c r="OOD3" s="1286"/>
      <c r="OOE3" s="1286"/>
      <c r="OOF3" s="1286"/>
      <c r="OOH3" s="1286"/>
      <c r="OOI3" s="1286"/>
      <c r="OOJ3" s="1286"/>
      <c r="OOL3" s="1286"/>
      <c r="OOM3" s="1286"/>
      <c r="OON3" s="1286"/>
      <c r="OOP3" s="1286"/>
      <c r="OOQ3" s="1286"/>
      <c r="OOR3" s="1286"/>
      <c r="OOT3" s="1286"/>
      <c r="OOU3" s="1286"/>
      <c r="OOV3" s="1286"/>
      <c r="OOX3" s="1286"/>
      <c r="OOY3" s="1286"/>
      <c r="OOZ3" s="1286"/>
      <c r="OPB3" s="1286"/>
      <c r="OPC3" s="1286"/>
      <c r="OPD3" s="1286"/>
      <c r="OPF3" s="1286"/>
      <c r="OPG3" s="1286"/>
      <c r="OPH3" s="1286"/>
      <c r="OPJ3" s="1286"/>
      <c r="OPK3" s="1286"/>
      <c r="OPL3" s="1286"/>
      <c r="OPN3" s="1286"/>
      <c r="OPO3" s="1286"/>
      <c r="OPP3" s="1286"/>
      <c r="OPR3" s="1286"/>
      <c r="OPS3" s="1286"/>
      <c r="OPT3" s="1286"/>
      <c r="OPV3" s="1286"/>
      <c r="OPW3" s="1286"/>
      <c r="OPX3" s="1286"/>
      <c r="OPZ3" s="1286"/>
      <c r="OQA3" s="1286"/>
      <c r="OQB3" s="1286"/>
      <c r="OQD3" s="1286"/>
      <c r="OQE3" s="1286"/>
      <c r="OQF3" s="1286"/>
      <c r="OQH3" s="1286"/>
      <c r="OQI3" s="1286"/>
      <c r="OQJ3" s="1286"/>
      <c r="OQL3" s="1286"/>
      <c r="OQM3" s="1286"/>
      <c r="OQN3" s="1286"/>
      <c r="OQP3" s="1286"/>
      <c r="OQQ3" s="1286"/>
      <c r="OQR3" s="1286"/>
      <c r="OQT3" s="1286"/>
      <c r="OQU3" s="1286"/>
      <c r="OQV3" s="1286"/>
      <c r="OQX3" s="1286"/>
      <c r="OQY3" s="1286"/>
      <c r="OQZ3" s="1286"/>
      <c r="ORB3" s="1286"/>
      <c r="ORC3" s="1286"/>
      <c r="ORD3" s="1286"/>
      <c r="ORF3" s="1286"/>
      <c r="ORG3" s="1286"/>
      <c r="ORH3" s="1286"/>
      <c r="ORJ3" s="1286"/>
      <c r="ORK3" s="1286"/>
      <c r="ORL3" s="1286"/>
      <c r="ORN3" s="1286"/>
      <c r="ORO3" s="1286"/>
      <c r="ORP3" s="1286"/>
      <c r="ORR3" s="1286"/>
      <c r="ORS3" s="1286"/>
      <c r="ORT3" s="1286"/>
      <c r="ORV3" s="1286"/>
      <c r="ORW3" s="1286"/>
      <c r="ORX3" s="1286"/>
      <c r="ORZ3" s="1286"/>
      <c r="OSA3" s="1286"/>
      <c r="OSB3" s="1286"/>
      <c r="OSD3" s="1286"/>
      <c r="OSE3" s="1286"/>
      <c r="OSF3" s="1286"/>
      <c r="OSH3" s="1286"/>
      <c r="OSI3" s="1286"/>
      <c r="OSJ3" s="1286"/>
      <c r="OSL3" s="1286"/>
      <c r="OSM3" s="1286"/>
      <c r="OSN3" s="1286"/>
      <c r="OSP3" s="1286"/>
      <c r="OSQ3" s="1286"/>
      <c r="OSR3" s="1286"/>
      <c r="OST3" s="1286"/>
      <c r="OSU3" s="1286"/>
      <c r="OSV3" s="1286"/>
      <c r="OSX3" s="1286"/>
      <c r="OSY3" s="1286"/>
      <c r="OSZ3" s="1286"/>
      <c r="OTB3" s="1286"/>
      <c r="OTC3" s="1286"/>
      <c r="OTD3" s="1286"/>
      <c r="OTF3" s="1286"/>
      <c r="OTG3" s="1286"/>
      <c r="OTH3" s="1286"/>
      <c r="OTJ3" s="1286"/>
      <c r="OTK3" s="1286"/>
      <c r="OTL3" s="1286"/>
      <c r="OTN3" s="1286"/>
      <c r="OTO3" s="1286"/>
      <c r="OTP3" s="1286"/>
      <c r="OTR3" s="1286"/>
      <c r="OTS3" s="1286"/>
      <c r="OTT3" s="1286"/>
      <c r="OTV3" s="1286"/>
      <c r="OTW3" s="1286"/>
      <c r="OTX3" s="1286"/>
      <c r="OTZ3" s="1286"/>
      <c r="OUA3" s="1286"/>
      <c r="OUB3" s="1286"/>
      <c r="OUD3" s="1286"/>
      <c r="OUE3" s="1286"/>
      <c r="OUF3" s="1286"/>
      <c r="OUH3" s="1286"/>
      <c r="OUI3" s="1286"/>
      <c r="OUJ3" s="1286"/>
      <c r="OUL3" s="1286"/>
      <c r="OUM3" s="1286"/>
      <c r="OUN3" s="1286"/>
      <c r="OUP3" s="1286"/>
      <c r="OUQ3" s="1286"/>
      <c r="OUR3" s="1286"/>
      <c r="OUT3" s="1286"/>
      <c r="OUU3" s="1286"/>
      <c r="OUV3" s="1286"/>
      <c r="OUX3" s="1286"/>
      <c r="OUY3" s="1286"/>
      <c r="OUZ3" s="1286"/>
      <c r="OVB3" s="1286"/>
      <c r="OVC3" s="1286"/>
      <c r="OVD3" s="1286"/>
      <c r="OVF3" s="1286"/>
      <c r="OVG3" s="1286"/>
      <c r="OVH3" s="1286"/>
      <c r="OVJ3" s="1286"/>
      <c r="OVK3" s="1286"/>
      <c r="OVL3" s="1286"/>
      <c r="OVN3" s="1286"/>
      <c r="OVO3" s="1286"/>
      <c r="OVP3" s="1286"/>
      <c r="OVR3" s="1286"/>
      <c r="OVS3" s="1286"/>
      <c r="OVT3" s="1286"/>
      <c r="OVV3" s="1286"/>
      <c r="OVW3" s="1286"/>
      <c r="OVX3" s="1286"/>
      <c r="OVZ3" s="1286"/>
      <c r="OWA3" s="1286"/>
      <c r="OWB3" s="1286"/>
      <c r="OWD3" s="1286"/>
      <c r="OWE3" s="1286"/>
      <c r="OWF3" s="1286"/>
      <c r="OWH3" s="1286"/>
      <c r="OWI3" s="1286"/>
      <c r="OWJ3" s="1286"/>
      <c r="OWL3" s="1286"/>
      <c r="OWM3" s="1286"/>
      <c r="OWN3" s="1286"/>
      <c r="OWP3" s="1286"/>
      <c r="OWQ3" s="1286"/>
      <c r="OWR3" s="1286"/>
      <c r="OWT3" s="1286"/>
      <c r="OWU3" s="1286"/>
      <c r="OWV3" s="1286"/>
      <c r="OWX3" s="1286"/>
      <c r="OWY3" s="1286"/>
      <c r="OWZ3" s="1286"/>
      <c r="OXB3" s="1286"/>
      <c r="OXC3" s="1286"/>
      <c r="OXD3" s="1286"/>
      <c r="OXF3" s="1286"/>
      <c r="OXG3" s="1286"/>
      <c r="OXH3" s="1286"/>
      <c r="OXJ3" s="1286"/>
      <c r="OXK3" s="1286"/>
      <c r="OXL3" s="1286"/>
      <c r="OXN3" s="1286"/>
      <c r="OXO3" s="1286"/>
      <c r="OXP3" s="1286"/>
      <c r="OXR3" s="1286"/>
      <c r="OXS3" s="1286"/>
      <c r="OXT3" s="1286"/>
      <c r="OXV3" s="1286"/>
      <c r="OXW3" s="1286"/>
      <c r="OXX3" s="1286"/>
      <c r="OXZ3" s="1286"/>
      <c r="OYA3" s="1286"/>
      <c r="OYB3" s="1286"/>
      <c r="OYD3" s="1286"/>
      <c r="OYE3" s="1286"/>
      <c r="OYF3" s="1286"/>
      <c r="OYH3" s="1286"/>
      <c r="OYI3" s="1286"/>
      <c r="OYJ3" s="1286"/>
      <c r="OYL3" s="1286"/>
      <c r="OYM3" s="1286"/>
      <c r="OYN3" s="1286"/>
      <c r="OYP3" s="1286"/>
      <c r="OYQ3" s="1286"/>
      <c r="OYR3" s="1286"/>
      <c r="OYT3" s="1286"/>
      <c r="OYU3" s="1286"/>
      <c r="OYV3" s="1286"/>
      <c r="OYX3" s="1286"/>
      <c r="OYY3" s="1286"/>
      <c r="OYZ3" s="1286"/>
      <c r="OZB3" s="1286"/>
      <c r="OZC3" s="1286"/>
      <c r="OZD3" s="1286"/>
      <c r="OZF3" s="1286"/>
      <c r="OZG3" s="1286"/>
      <c r="OZH3" s="1286"/>
      <c r="OZJ3" s="1286"/>
      <c r="OZK3" s="1286"/>
      <c r="OZL3" s="1286"/>
      <c r="OZN3" s="1286"/>
      <c r="OZO3" s="1286"/>
      <c r="OZP3" s="1286"/>
      <c r="OZR3" s="1286"/>
      <c r="OZS3" s="1286"/>
      <c r="OZT3" s="1286"/>
      <c r="OZV3" s="1286"/>
      <c r="OZW3" s="1286"/>
      <c r="OZX3" s="1286"/>
      <c r="OZZ3" s="1286"/>
      <c r="PAA3" s="1286"/>
      <c r="PAB3" s="1286"/>
      <c r="PAD3" s="1286"/>
      <c r="PAE3" s="1286"/>
      <c r="PAF3" s="1286"/>
      <c r="PAH3" s="1286"/>
      <c r="PAI3" s="1286"/>
      <c r="PAJ3" s="1286"/>
      <c r="PAL3" s="1286"/>
      <c r="PAM3" s="1286"/>
      <c r="PAN3" s="1286"/>
      <c r="PAP3" s="1286"/>
      <c r="PAQ3" s="1286"/>
      <c r="PAR3" s="1286"/>
      <c r="PAT3" s="1286"/>
      <c r="PAU3" s="1286"/>
      <c r="PAV3" s="1286"/>
      <c r="PAX3" s="1286"/>
      <c r="PAY3" s="1286"/>
      <c r="PAZ3" s="1286"/>
      <c r="PBB3" s="1286"/>
      <c r="PBC3" s="1286"/>
      <c r="PBD3" s="1286"/>
      <c r="PBF3" s="1286"/>
      <c r="PBG3" s="1286"/>
      <c r="PBH3" s="1286"/>
      <c r="PBJ3" s="1286"/>
      <c r="PBK3" s="1286"/>
      <c r="PBL3" s="1286"/>
      <c r="PBN3" s="1286"/>
      <c r="PBO3" s="1286"/>
      <c r="PBP3" s="1286"/>
      <c r="PBR3" s="1286"/>
      <c r="PBS3" s="1286"/>
      <c r="PBT3" s="1286"/>
      <c r="PBV3" s="1286"/>
      <c r="PBW3" s="1286"/>
      <c r="PBX3" s="1286"/>
      <c r="PBZ3" s="1286"/>
      <c r="PCA3" s="1286"/>
      <c r="PCB3" s="1286"/>
      <c r="PCD3" s="1286"/>
      <c r="PCE3" s="1286"/>
      <c r="PCF3" s="1286"/>
      <c r="PCH3" s="1286"/>
      <c r="PCI3" s="1286"/>
      <c r="PCJ3" s="1286"/>
      <c r="PCL3" s="1286"/>
      <c r="PCM3" s="1286"/>
      <c r="PCN3" s="1286"/>
      <c r="PCP3" s="1286"/>
      <c r="PCQ3" s="1286"/>
      <c r="PCR3" s="1286"/>
      <c r="PCT3" s="1286"/>
      <c r="PCU3" s="1286"/>
      <c r="PCV3" s="1286"/>
      <c r="PCX3" s="1286"/>
      <c r="PCY3" s="1286"/>
      <c r="PCZ3" s="1286"/>
      <c r="PDB3" s="1286"/>
      <c r="PDC3" s="1286"/>
      <c r="PDD3" s="1286"/>
      <c r="PDF3" s="1286"/>
      <c r="PDG3" s="1286"/>
      <c r="PDH3" s="1286"/>
      <c r="PDJ3" s="1286"/>
      <c r="PDK3" s="1286"/>
      <c r="PDL3" s="1286"/>
      <c r="PDN3" s="1286"/>
      <c r="PDO3" s="1286"/>
      <c r="PDP3" s="1286"/>
      <c r="PDR3" s="1286"/>
      <c r="PDS3" s="1286"/>
      <c r="PDT3" s="1286"/>
      <c r="PDV3" s="1286"/>
      <c r="PDW3" s="1286"/>
      <c r="PDX3" s="1286"/>
      <c r="PDZ3" s="1286"/>
      <c r="PEA3" s="1286"/>
      <c r="PEB3" s="1286"/>
      <c r="PED3" s="1286"/>
      <c r="PEE3" s="1286"/>
      <c r="PEF3" s="1286"/>
      <c r="PEH3" s="1286"/>
      <c r="PEI3" s="1286"/>
      <c r="PEJ3" s="1286"/>
      <c r="PEL3" s="1286"/>
      <c r="PEM3" s="1286"/>
      <c r="PEN3" s="1286"/>
      <c r="PEP3" s="1286"/>
      <c r="PEQ3" s="1286"/>
      <c r="PER3" s="1286"/>
      <c r="PET3" s="1286"/>
      <c r="PEU3" s="1286"/>
      <c r="PEV3" s="1286"/>
      <c r="PEX3" s="1286"/>
      <c r="PEY3" s="1286"/>
      <c r="PEZ3" s="1286"/>
      <c r="PFB3" s="1286"/>
      <c r="PFC3" s="1286"/>
      <c r="PFD3" s="1286"/>
      <c r="PFF3" s="1286"/>
      <c r="PFG3" s="1286"/>
      <c r="PFH3" s="1286"/>
      <c r="PFJ3" s="1286"/>
      <c r="PFK3" s="1286"/>
      <c r="PFL3" s="1286"/>
      <c r="PFN3" s="1286"/>
      <c r="PFO3" s="1286"/>
      <c r="PFP3" s="1286"/>
      <c r="PFR3" s="1286"/>
      <c r="PFS3" s="1286"/>
      <c r="PFT3" s="1286"/>
      <c r="PFV3" s="1286"/>
      <c r="PFW3" s="1286"/>
      <c r="PFX3" s="1286"/>
      <c r="PFZ3" s="1286"/>
      <c r="PGA3" s="1286"/>
      <c r="PGB3" s="1286"/>
      <c r="PGD3" s="1286"/>
      <c r="PGE3" s="1286"/>
      <c r="PGF3" s="1286"/>
      <c r="PGH3" s="1286"/>
      <c r="PGI3" s="1286"/>
      <c r="PGJ3" s="1286"/>
      <c r="PGL3" s="1286"/>
      <c r="PGM3" s="1286"/>
      <c r="PGN3" s="1286"/>
      <c r="PGP3" s="1286"/>
      <c r="PGQ3" s="1286"/>
      <c r="PGR3" s="1286"/>
      <c r="PGT3" s="1286"/>
      <c r="PGU3" s="1286"/>
      <c r="PGV3" s="1286"/>
      <c r="PGX3" s="1286"/>
      <c r="PGY3" s="1286"/>
      <c r="PGZ3" s="1286"/>
      <c r="PHB3" s="1286"/>
      <c r="PHC3" s="1286"/>
      <c r="PHD3" s="1286"/>
      <c r="PHF3" s="1286"/>
      <c r="PHG3" s="1286"/>
      <c r="PHH3" s="1286"/>
      <c r="PHJ3" s="1286"/>
      <c r="PHK3" s="1286"/>
      <c r="PHL3" s="1286"/>
      <c r="PHN3" s="1286"/>
      <c r="PHO3" s="1286"/>
      <c r="PHP3" s="1286"/>
      <c r="PHR3" s="1286"/>
      <c r="PHS3" s="1286"/>
      <c r="PHT3" s="1286"/>
      <c r="PHV3" s="1286"/>
      <c r="PHW3" s="1286"/>
      <c r="PHX3" s="1286"/>
      <c r="PHZ3" s="1286"/>
      <c r="PIA3" s="1286"/>
      <c r="PIB3" s="1286"/>
      <c r="PID3" s="1286"/>
      <c r="PIE3" s="1286"/>
      <c r="PIF3" s="1286"/>
      <c r="PIH3" s="1286"/>
      <c r="PII3" s="1286"/>
      <c r="PIJ3" s="1286"/>
      <c r="PIL3" s="1286"/>
      <c r="PIM3" s="1286"/>
      <c r="PIN3" s="1286"/>
      <c r="PIP3" s="1286"/>
      <c r="PIQ3" s="1286"/>
      <c r="PIR3" s="1286"/>
      <c r="PIT3" s="1286"/>
      <c r="PIU3" s="1286"/>
      <c r="PIV3" s="1286"/>
      <c r="PIX3" s="1286"/>
      <c r="PIY3" s="1286"/>
      <c r="PIZ3" s="1286"/>
      <c r="PJB3" s="1286"/>
      <c r="PJC3" s="1286"/>
      <c r="PJD3" s="1286"/>
      <c r="PJF3" s="1286"/>
      <c r="PJG3" s="1286"/>
      <c r="PJH3" s="1286"/>
      <c r="PJJ3" s="1286"/>
      <c r="PJK3" s="1286"/>
      <c r="PJL3" s="1286"/>
      <c r="PJN3" s="1286"/>
      <c r="PJO3" s="1286"/>
      <c r="PJP3" s="1286"/>
      <c r="PJR3" s="1286"/>
      <c r="PJS3" s="1286"/>
      <c r="PJT3" s="1286"/>
      <c r="PJV3" s="1286"/>
      <c r="PJW3" s="1286"/>
      <c r="PJX3" s="1286"/>
      <c r="PJZ3" s="1286"/>
      <c r="PKA3" s="1286"/>
      <c r="PKB3" s="1286"/>
      <c r="PKD3" s="1286"/>
      <c r="PKE3" s="1286"/>
      <c r="PKF3" s="1286"/>
      <c r="PKH3" s="1286"/>
      <c r="PKI3" s="1286"/>
      <c r="PKJ3" s="1286"/>
      <c r="PKL3" s="1286"/>
      <c r="PKM3" s="1286"/>
      <c r="PKN3" s="1286"/>
      <c r="PKP3" s="1286"/>
      <c r="PKQ3" s="1286"/>
      <c r="PKR3" s="1286"/>
      <c r="PKT3" s="1286"/>
      <c r="PKU3" s="1286"/>
      <c r="PKV3" s="1286"/>
      <c r="PKX3" s="1286"/>
      <c r="PKY3" s="1286"/>
      <c r="PKZ3" s="1286"/>
      <c r="PLB3" s="1286"/>
      <c r="PLC3" s="1286"/>
      <c r="PLD3" s="1286"/>
      <c r="PLF3" s="1286"/>
      <c r="PLG3" s="1286"/>
      <c r="PLH3" s="1286"/>
      <c r="PLJ3" s="1286"/>
      <c r="PLK3" s="1286"/>
      <c r="PLL3" s="1286"/>
      <c r="PLN3" s="1286"/>
      <c r="PLO3" s="1286"/>
      <c r="PLP3" s="1286"/>
      <c r="PLR3" s="1286"/>
      <c r="PLS3" s="1286"/>
      <c r="PLT3" s="1286"/>
      <c r="PLV3" s="1286"/>
      <c r="PLW3" s="1286"/>
      <c r="PLX3" s="1286"/>
      <c r="PLZ3" s="1286"/>
      <c r="PMA3" s="1286"/>
      <c r="PMB3" s="1286"/>
      <c r="PMD3" s="1286"/>
      <c r="PME3" s="1286"/>
      <c r="PMF3" s="1286"/>
      <c r="PMH3" s="1286"/>
      <c r="PMI3" s="1286"/>
      <c r="PMJ3" s="1286"/>
      <c r="PML3" s="1286"/>
      <c r="PMM3" s="1286"/>
      <c r="PMN3" s="1286"/>
      <c r="PMP3" s="1286"/>
      <c r="PMQ3" s="1286"/>
      <c r="PMR3" s="1286"/>
      <c r="PMT3" s="1286"/>
      <c r="PMU3" s="1286"/>
      <c r="PMV3" s="1286"/>
      <c r="PMX3" s="1286"/>
      <c r="PMY3" s="1286"/>
      <c r="PMZ3" s="1286"/>
      <c r="PNB3" s="1286"/>
      <c r="PNC3" s="1286"/>
      <c r="PND3" s="1286"/>
      <c r="PNF3" s="1286"/>
      <c r="PNG3" s="1286"/>
      <c r="PNH3" s="1286"/>
      <c r="PNJ3" s="1286"/>
      <c r="PNK3" s="1286"/>
      <c r="PNL3" s="1286"/>
      <c r="PNN3" s="1286"/>
      <c r="PNO3" s="1286"/>
      <c r="PNP3" s="1286"/>
      <c r="PNR3" s="1286"/>
      <c r="PNS3" s="1286"/>
      <c r="PNT3" s="1286"/>
      <c r="PNV3" s="1286"/>
      <c r="PNW3" s="1286"/>
      <c r="PNX3" s="1286"/>
      <c r="PNZ3" s="1286"/>
      <c r="POA3" s="1286"/>
      <c r="POB3" s="1286"/>
      <c r="POD3" s="1286"/>
      <c r="POE3" s="1286"/>
      <c r="POF3" s="1286"/>
      <c r="POH3" s="1286"/>
      <c r="POI3" s="1286"/>
      <c r="POJ3" s="1286"/>
      <c r="POL3" s="1286"/>
      <c r="POM3" s="1286"/>
      <c r="PON3" s="1286"/>
      <c r="POP3" s="1286"/>
      <c r="POQ3" s="1286"/>
      <c r="POR3" s="1286"/>
      <c r="POT3" s="1286"/>
      <c r="POU3" s="1286"/>
      <c r="POV3" s="1286"/>
      <c r="POX3" s="1286"/>
      <c r="POY3" s="1286"/>
      <c r="POZ3" s="1286"/>
      <c r="PPB3" s="1286"/>
      <c r="PPC3" s="1286"/>
      <c r="PPD3" s="1286"/>
      <c r="PPF3" s="1286"/>
      <c r="PPG3" s="1286"/>
      <c r="PPH3" s="1286"/>
      <c r="PPJ3" s="1286"/>
      <c r="PPK3" s="1286"/>
      <c r="PPL3" s="1286"/>
      <c r="PPN3" s="1286"/>
      <c r="PPO3" s="1286"/>
      <c r="PPP3" s="1286"/>
      <c r="PPR3" s="1286"/>
      <c r="PPS3" s="1286"/>
      <c r="PPT3" s="1286"/>
      <c r="PPV3" s="1286"/>
      <c r="PPW3" s="1286"/>
      <c r="PPX3" s="1286"/>
      <c r="PPZ3" s="1286"/>
      <c r="PQA3" s="1286"/>
      <c r="PQB3" s="1286"/>
      <c r="PQD3" s="1286"/>
      <c r="PQE3" s="1286"/>
      <c r="PQF3" s="1286"/>
      <c r="PQH3" s="1286"/>
      <c r="PQI3" s="1286"/>
      <c r="PQJ3" s="1286"/>
      <c r="PQL3" s="1286"/>
      <c r="PQM3" s="1286"/>
      <c r="PQN3" s="1286"/>
      <c r="PQP3" s="1286"/>
      <c r="PQQ3" s="1286"/>
      <c r="PQR3" s="1286"/>
      <c r="PQT3" s="1286"/>
      <c r="PQU3" s="1286"/>
      <c r="PQV3" s="1286"/>
      <c r="PQX3" s="1286"/>
      <c r="PQY3" s="1286"/>
      <c r="PQZ3" s="1286"/>
      <c r="PRB3" s="1286"/>
      <c r="PRC3" s="1286"/>
      <c r="PRD3" s="1286"/>
      <c r="PRF3" s="1286"/>
      <c r="PRG3" s="1286"/>
      <c r="PRH3" s="1286"/>
      <c r="PRJ3" s="1286"/>
      <c r="PRK3" s="1286"/>
      <c r="PRL3" s="1286"/>
      <c r="PRN3" s="1286"/>
      <c r="PRO3" s="1286"/>
      <c r="PRP3" s="1286"/>
      <c r="PRR3" s="1286"/>
      <c r="PRS3" s="1286"/>
      <c r="PRT3" s="1286"/>
      <c r="PRV3" s="1286"/>
      <c r="PRW3" s="1286"/>
      <c r="PRX3" s="1286"/>
      <c r="PRZ3" s="1286"/>
      <c r="PSA3" s="1286"/>
      <c r="PSB3" s="1286"/>
      <c r="PSD3" s="1286"/>
      <c r="PSE3" s="1286"/>
      <c r="PSF3" s="1286"/>
      <c r="PSH3" s="1286"/>
      <c r="PSI3" s="1286"/>
      <c r="PSJ3" s="1286"/>
      <c r="PSL3" s="1286"/>
      <c r="PSM3" s="1286"/>
      <c r="PSN3" s="1286"/>
      <c r="PSP3" s="1286"/>
      <c r="PSQ3" s="1286"/>
      <c r="PSR3" s="1286"/>
      <c r="PST3" s="1286"/>
      <c r="PSU3" s="1286"/>
      <c r="PSV3" s="1286"/>
      <c r="PSX3" s="1286"/>
      <c r="PSY3" s="1286"/>
      <c r="PSZ3" s="1286"/>
      <c r="PTB3" s="1286"/>
      <c r="PTC3" s="1286"/>
      <c r="PTD3" s="1286"/>
      <c r="PTF3" s="1286"/>
      <c r="PTG3" s="1286"/>
      <c r="PTH3" s="1286"/>
      <c r="PTJ3" s="1286"/>
      <c r="PTK3" s="1286"/>
      <c r="PTL3" s="1286"/>
      <c r="PTN3" s="1286"/>
      <c r="PTO3" s="1286"/>
      <c r="PTP3" s="1286"/>
      <c r="PTR3" s="1286"/>
      <c r="PTS3" s="1286"/>
      <c r="PTT3" s="1286"/>
      <c r="PTV3" s="1286"/>
      <c r="PTW3" s="1286"/>
      <c r="PTX3" s="1286"/>
      <c r="PTZ3" s="1286"/>
      <c r="PUA3" s="1286"/>
      <c r="PUB3" s="1286"/>
      <c r="PUD3" s="1286"/>
      <c r="PUE3" s="1286"/>
      <c r="PUF3" s="1286"/>
      <c r="PUH3" s="1286"/>
      <c r="PUI3" s="1286"/>
      <c r="PUJ3" s="1286"/>
      <c r="PUL3" s="1286"/>
      <c r="PUM3" s="1286"/>
      <c r="PUN3" s="1286"/>
      <c r="PUP3" s="1286"/>
      <c r="PUQ3" s="1286"/>
      <c r="PUR3" s="1286"/>
      <c r="PUT3" s="1286"/>
      <c r="PUU3" s="1286"/>
      <c r="PUV3" s="1286"/>
      <c r="PUX3" s="1286"/>
      <c r="PUY3" s="1286"/>
      <c r="PUZ3" s="1286"/>
      <c r="PVB3" s="1286"/>
      <c r="PVC3" s="1286"/>
      <c r="PVD3" s="1286"/>
      <c r="PVF3" s="1286"/>
      <c r="PVG3" s="1286"/>
      <c r="PVH3" s="1286"/>
      <c r="PVJ3" s="1286"/>
      <c r="PVK3" s="1286"/>
      <c r="PVL3" s="1286"/>
      <c r="PVN3" s="1286"/>
      <c r="PVO3" s="1286"/>
      <c r="PVP3" s="1286"/>
      <c r="PVR3" s="1286"/>
      <c r="PVS3" s="1286"/>
      <c r="PVT3" s="1286"/>
      <c r="PVV3" s="1286"/>
      <c r="PVW3" s="1286"/>
      <c r="PVX3" s="1286"/>
      <c r="PVZ3" s="1286"/>
      <c r="PWA3" s="1286"/>
      <c r="PWB3" s="1286"/>
      <c r="PWD3" s="1286"/>
      <c r="PWE3" s="1286"/>
      <c r="PWF3" s="1286"/>
      <c r="PWH3" s="1286"/>
      <c r="PWI3" s="1286"/>
      <c r="PWJ3" s="1286"/>
      <c r="PWL3" s="1286"/>
      <c r="PWM3" s="1286"/>
      <c r="PWN3" s="1286"/>
      <c r="PWP3" s="1286"/>
      <c r="PWQ3" s="1286"/>
      <c r="PWR3" s="1286"/>
      <c r="PWT3" s="1286"/>
      <c r="PWU3" s="1286"/>
      <c r="PWV3" s="1286"/>
      <c r="PWX3" s="1286"/>
      <c r="PWY3" s="1286"/>
      <c r="PWZ3" s="1286"/>
      <c r="PXB3" s="1286"/>
      <c r="PXC3" s="1286"/>
      <c r="PXD3" s="1286"/>
      <c r="PXF3" s="1286"/>
      <c r="PXG3" s="1286"/>
      <c r="PXH3" s="1286"/>
      <c r="PXJ3" s="1286"/>
      <c r="PXK3" s="1286"/>
      <c r="PXL3" s="1286"/>
      <c r="PXN3" s="1286"/>
      <c r="PXO3" s="1286"/>
      <c r="PXP3" s="1286"/>
      <c r="PXR3" s="1286"/>
      <c r="PXS3" s="1286"/>
      <c r="PXT3" s="1286"/>
      <c r="PXV3" s="1286"/>
      <c r="PXW3" s="1286"/>
      <c r="PXX3" s="1286"/>
      <c r="PXZ3" s="1286"/>
      <c r="PYA3" s="1286"/>
      <c r="PYB3" s="1286"/>
      <c r="PYD3" s="1286"/>
      <c r="PYE3" s="1286"/>
      <c r="PYF3" s="1286"/>
      <c r="PYH3" s="1286"/>
      <c r="PYI3" s="1286"/>
      <c r="PYJ3" s="1286"/>
      <c r="PYL3" s="1286"/>
      <c r="PYM3" s="1286"/>
      <c r="PYN3" s="1286"/>
      <c r="PYP3" s="1286"/>
      <c r="PYQ3" s="1286"/>
      <c r="PYR3" s="1286"/>
      <c r="PYT3" s="1286"/>
      <c r="PYU3" s="1286"/>
      <c r="PYV3" s="1286"/>
      <c r="PYX3" s="1286"/>
      <c r="PYY3" s="1286"/>
      <c r="PYZ3" s="1286"/>
      <c r="PZB3" s="1286"/>
      <c r="PZC3" s="1286"/>
      <c r="PZD3" s="1286"/>
      <c r="PZF3" s="1286"/>
      <c r="PZG3" s="1286"/>
      <c r="PZH3" s="1286"/>
      <c r="PZJ3" s="1286"/>
      <c r="PZK3" s="1286"/>
      <c r="PZL3" s="1286"/>
      <c r="PZN3" s="1286"/>
      <c r="PZO3" s="1286"/>
      <c r="PZP3" s="1286"/>
      <c r="PZR3" s="1286"/>
      <c r="PZS3" s="1286"/>
      <c r="PZT3" s="1286"/>
      <c r="PZV3" s="1286"/>
      <c r="PZW3" s="1286"/>
      <c r="PZX3" s="1286"/>
      <c r="PZZ3" s="1286"/>
      <c r="QAA3" s="1286"/>
      <c r="QAB3" s="1286"/>
      <c r="QAD3" s="1286"/>
      <c r="QAE3" s="1286"/>
      <c r="QAF3" s="1286"/>
      <c r="QAH3" s="1286"/>
      <c r="QAI3" s="1286"/>
      <c r="QAJ3" s="1286"/>
      <c r="QAL3" s="1286"/>
      <c r="QAM3" s="1286"/>
      <c r="QAN3" s="1286"/>
      <c r="QAP3" s="1286"/>
      <c r="QAQ3" s="1286"/>
      <c r="QAR3" s="1286"/>
      <c r="QAT3" s="1286"/>
      <c r="QAU3" s="1286"/>
      <c r="QAV3" s="1286"/>
      <c r="QAX3" s="1286"/>
      <c r="QAY3" s="1286"/>
      <c r="QAZ3" s="1286"/>
      <c r="QBB3" s="1286"/>
      <c r="QBC3" s="1286"/>
      <c r="QBD3" s="1286"/>
      <c r="QBF3" s="1286"/>
      <c r="QBG3" s="1286"/>
      <c r="QBH3" s="1286"/>
      <c r="QBJ3" s="1286"/>
      <c r="QBK3" s="1286"/>
      <c r="QBL3" s="1286"/>
      <c r="QBN3" s="1286"/>
      <c r="QBO3" s="1286"/>
      <c r="QBP3" s="1286"/>
      <c r="QBR3" s="1286"/>
      <c r="QBS3" s="1286"/>
      <c r="QBT3" s="1286"/>
      <c r="QBV3" s="1286"/>
      <c r="QBW3" s="1286"/>
      <c r="QBX3" s="1286"/>
      <c r="QBZ3" s="1286"/>
      <c r="QCA3" s="1286"/>
      <c r="QCB3" s="1286"/>
      <c r="QCD3" s="1286"/>
      <c r="QCE3" s="1286"/>
      <c r="QCF3" s="1286"/>
      <c r="QCH3" s="1286"/>
      <c r="QCI3" s="1286"/>
      <c r="QCJ3" s="1286"/>
      <c r="QCL3" s="1286"/>
      <c r="QCM3" s="1286"/>
      <c r="QCN3" s="1286"/>
      <c r="QCP3" s="1286"/>
      <c r="QCQ3" s="1286"/>
      <c r="QCR3" s="1286"/>
      <c r="QCT3" s="1286"/>
      <c r="QCU3" s="1286"/>
      <c r="QCV3" s="1286"/>
      <c r="QCX3" s="1286"/>
      <c r="QCY3" s="1286"/>
      <c r="QCZ3" s="1286"/>
      <c r="QDB3" s="1286"/>
      <c r="QDC3" s="1286"/>
      <c r="QDD3" s="1286"/>
      <c r="QDF3" s="1286"/>
      <c r="QDG3" s="1286"/>
      <c r="QDH3" s="1286"/>
      <c r="QDJ3" s="1286"/>
      <c r="QDK3" s="1286"/>
      <c r="QDL3" s="1286"/>
      <c r="QDN3" s="1286"/>
      <c r="QDO3" s="1286"/>
      <c r="QDP3" s="1286"/>
      <c r="QDR3" s="1286"/>
      <c r="QDS3" s="1286"/>
      <c r="QDT3" s="1286"/>
      <c r="QDV3" s="1286"/>
      <c r="QDW3" s="1286"/>
      <c r="QDX3" s="1286"/>
      <c r="QDZ3" s="1286"/>
      <c r="QEA3" s="1286"/>
      <c r="QEB3" s="1286"/>
      <c r="QED3" s="1286"/>
      <c r="QEE3" s="1286"/>
      <c r="QEF3" s="1286"/>
      <c r="QEH3" s="1286"/>
      <c r="QEI3" s="1286"/>
      <c r="QEJ3" s="1286"/>
      <c r="QEL3" s="1286"/>
      <c r="QEM3" s="1286"/>
      <c r="QEN3" s="1286"/>
      <c r="QEP3" s="1286"/>
      <c r="QEQ3" s="1286"/>
      <c r="QER3" s="1286"/>
      <c r="QET3" s="1286"/>
      <c r="QEU3" s="1286"/>
      <c r="QEV3" s="1286"/>
      <c r="QEX3" s="1286"/>
      <c r="QEY3" s="1286"/>
      <c r="QEZ3" s="1286"/>
      <c r="QFB3" s="1286"/>
      <c r="QFC3" s="1286"/>
      <c r="QFD3" s="1286"/>
      <c r="QFF3" s="1286"/>
      <c r="QFG3" s="1286"/>
      <c r="QFH3" s="1286"/>
      <c r="QFJ3" s="1286"/>
      <c r="QFK3" s="1286"/>
      <c r="QFL3" s="1286"/>
      <c r="QFN3" s="1286"/>
      <c r="QFO3" s="1286"/>
      <c r="QFP3" s="1286"/>
      <c r="QFR3" s="1286"/>
      <c r="QFS3" s="1286"/>
      <c r="QFT3" s="1286"/>
      <c r="QFV3" s="1286"/>
      <c r="QFW3" s="1286"/>
      <c r="QFX3" s="1286"/>
      <c r="QFZ3" s="1286"/>
      <c r="QGA3" s="1286"/>
      <c r="QGB3" s="1286"/>
      <c r="QGD3" s="1286"/>
      <c r="QGE3" s="1286"/>
      <c r="QGF3" s="1286"/>
      <c r="QGH3" s="1286"/>
      <c r="QGI3" s="1286"/>
      <c r="QGJ3" s="1286"/>
      <c r="QGL3" s="1286"/>
      <c r="QGM3" s="1286"/>
      <c r="QGN3" s="1286"/>
      <c r="QGP3" s="1286"/>
      <c r="QGQ3" s="1286"/>
      <c r="QGR3" s="1286"/>
      <c r="QGT3" s="1286"/>
      <c r="QGU3" s="1286"/>
      <c r="QGV3" s="1286"/>
      <c r="QGX3" s="1286"/>
      <c r="QGY3" s="1286"/>
      <c r="QGZ3" s="1286"/>
      <c r="QHB3" s="1286"/>
      <c r="QHC3" s="1286"/>
      <c r="QHD3" s="1286"/>
      <c r="QHF3" s="1286"/>
      <c r="QHG3" s="1286"/>
      <c r="QHH3" s="1286"/>
      <c r="QHJ3" s="1286"/>
      <c r="QHK3" s="1286"/>
      <c r="QHL3" s="1286"/>
      <c r="QHN3" s="1286"/>
      <c r="QHO3" s="1286"/>
      <c r="QHP3" s="1286"/>
      <c r="QHR3" s="1286"/>
      <c r="QHS3" s="1286"/>
      <c r="QHT3" s="1286"/>
      <c r="QHV3" s="1286"/>
      <c r="QHW3" s="1286"/>
      <c r="QHX3" s="1286"/>
      <c r="QHZ3" s="1286"/>
      <c r="QIA3" s="1286"/>
      <c r="QIB3" s="1286"/>
      <c r="QID3" s="1286"/>
      <c r="QIE3" s="1286"/>
      <c r="QIF3" s="1286"/>
      <c r="QIH3" s="1286"/>
      <c r="QII3" s="1286"/>
      <c r="QIJ3" s="1286"/>
      <c r="QIL3" s="1286"/>
      <c r="QIM3" s="1286"/>
      <c r="QIN3" s="1286"/>
      <c r="QIP3" s="1286"/>
      <c r="QIQ3" s="1286"/>
      <c r="QIR3" s="1286"/>
      <c r="QIT3" s="1286"/>
      <c r="QIU3" s="1286"/>
      <c r="QIV3" s="1286"/>
      <c r="QIX3" s="1286"/>
      <c r="QIY3" s="1286"/>
      <c r="QIZ3" s="1286"/>
      <c r="QJB3" s="1286"/>
      <c r="QJC3" s="1286"/>
      <c r="QJD3" s="1286"/>
      <c r="QJF3" s="1286"/>
      <c r="QJG3" s="1286"/>
      <c r="QJH3" s="1286"/>
      <c r="QJJ3" s="1286"/>
      <c r="QJK3" s="1286"/>
      <c r="QJL3" s="1286"/>
      <c r="QJN3" s="1286"/>
      <c r="QJO3" s="1286"/>
      <c r="QJP3" s="1286"/>
      <c r="QJR3" s="1286"/>
      <c r="QJS3" s="1286"/>
      <c r="QJT3" s="1286"/>
      <c r="QJV3" s="1286"/>
      <c r="QJW3" s="1286"/>
      <c r="QJX3" s="1286"/>
      <c r="QJZ3" s="1286"/>
      <c r="QKA3" s="1286"/>
      <c r="QKB3" s="1286"/>
      <c r="QKD3" s="1286"/>
      <c r="QKE3" s="1286"/>
      <c r="QKF3" s="1286"/>
      <c r="QKH3" s="1286"/>
      <c r="QKI3" s="1286"/>
      <c r="QKJ3" s="1286"/>
      <c r="QKL3" s="1286"/>
      <c r="QKM3" s="1286"/>
      <c r="QKN3" s="1286"/>
      <c r="QKP3" s="1286"/>
      <c r="QKQ3" s="1286"/>
      <c r="QKR3" s="1286"/>
      <c r="QKT3" s="1286"/>
      <c r="QKU3" s="1286"/>
      <c r="QKV3" s="1286"/>
      <c r="QKX3" s="1286"/>
      <c r="QKY3" s="1286"/>
      <c r="QKZ3" s="1286"/>
      <c r="QLB3" s="1286"/>
      <c r="QLC3" s="1286"/>
      <c r="QLD3" s="1286"/>
      <c r="QLF3" s="1286"/>
      <c r="QLG3" s="1286"/>
      <c r="QLH3" s="1286"/>
      <c r="QLJ3" s="1286"/>
      <c r="QLK3" s="1286"/>
      <c r="QLL3" s="1286"/>
      <c r="QLN3" s="1286"/>
      <c r="QLO3" s="1286"/>
      <c r="QLP3" s="1286"/>
      <c r="QLR3" s="1286"/>
      <c r="QLS3" s="1286"/>
      <c r="QLT3" s="1286"/>
      <c r="QLV3" s="1286"/>
      <c r="QLW3" s="1286"/>
      <c r="QLX3" s="1286"/>
      <c r="QLZ3" s="1286"/>
      <c r="QMA3" s="1286"/>
      <c r="QMB3" s="1286"/>
      <c r="QMD3" s="1286"/>
      <c r="QME3" s="1286"/>
      <c r="QMF3" s="1286"/>
      <c r="QMH3" s="1286"/>
      <c r="QMI3" s="1286"/>
      <c r="QMJ3" s="1286"/>
      <c r="QML3" s="1286"/>
      <c r="QMM3" s="1286"/>
      <c r="QMN3" s="1286"/>
      <c r="QMP3" s="1286"/>
      <c r="QMQ3" s="1286"/>
      <c r="QMR3" s="1286"/>
      <c r="QMT3" s="1286"/>
      <c r="QMU3" s="1286"/>
      <c r="QMV3" s="1286"/>
      <c r="QMX3" s="1286"/>
      <c r="QMY3" s="1286"/>
      <c r="QMZ3" s="1286"/>
      <c r="QNB3" s="1286"/>
      <c r="QNC3" s="1286"/>
      <c r="QND3" s="1286"/>
      <c r="QNF3" s="1286"/>
      <c r="QNG3" s="1286"/>
      <c r="QNH3" s="1286"/>
      <c r="QNJ3" s="1286"/>
      <c r="QNK3" s="1286"/>
      <c r="QNL3" s="1286"/>
      <c r="QNN3" s="1286"/>
      <c r="QNO3" s="1286"/>
      <c r="QNP3" s="1286"/>
      <c r="QNR3" s="1286"/>
      <c r="QNS3" s="1286"/>
      <c r="QNT3" s="1286"/>
      <c r="QNV3" s="1286"/>
      <c r="QNW3" s="1286"/>
      <c r="QNX3" s="1286"/>
      <c r="QNZ3" s="1286"/>
      <c r="QOA3" s="1286"/>
      <c r="QOB3" s="1286"/>
      <c r="QOD3" s="1286"/>
      <c r="QOE3" s="1286"/>
      <c r="QOF3" s="1286"/>
      <c r="QOH3" s="1286"/>
      <c r="QOI3" s="1286"/>
      <c r="QOJ3" s="1286"/>
      <c r="QOL3" s="1286"/>
      <c r="QOM3" s="1286"/>
      <c r="QON3" s="1286"/>
      <c r="QOP3" s="1286"/>
      <c r="QOQ3" s="1286"/>
      <c r="QOR3" s="1286"/>
      <c r="QOT3" s="1286"/>
      <c r="QOU3" s="1286"/>
      <c r="QOV3" s="1286"/>
      <c r="QOX3" s="1286"/>
      <c r="QOY3" s="1286"/>
      <c r="QOZ3" s="1286"/>
      <c r="QPB3" s="1286"/>
      <c r="QPC3" s="1286"/>
      <c r="QPD3" s="1286"/>
      <c r="QPF3" s="1286"/>
      <c r="QPG3" s="1286"/>
      <c r="QPH3" s="1286"/>
      <c r="QPJ3" s="1286"/>
      <c r="QPK3" s="1286"/>
      <c r="QPL3" s="1286"/>
      <c r="QPN3" s="1286"/>
      <c r="QPO3" s="1286"/>
      <c r="QPP3" s="1286"/>
      <c r="QPR3" s="1286"/>
      <c r="QPS3" s="1286"/>
      <c r="QPT3" s="1286"/>
      <c r="QPV3" s="1286"/>
      <c r="QPW3" s="1286"/>
      <c r="QPX3" s="1286"/>
      <c r="QPZ3" s="1286"/>
      <c r="QQA3" s="1286"/>
      <c r="QQB3" s="1286"/>
      <c r="QQD3" s="1286"/>
      <c r="QQE3" s="1286"/>
      <c r="QQF3" s="1286"/>
      <c r="QQH3" s="1286"/>
      <c r="QQI3" s="1286"/>
      <c r="QQJ3" s="1286"/>
      <c r="QQL3" s="1286"/>
      <c r="QQM3" s="1286"/>
      <c r="QQN3" s="1286"/>
      <c r="QQP3" s="1286"/>
      <c r="QQQ3" s="1286"/>
      <c r="QQR3" s="1286"/>
      <c r="QQT3" s="1286"/>
      <c r="QQU3" s="1286"/>
      <c r="QQV3" s="1286"/>
      <c r="QQX3" s="1286"/>
      <c r="QQY3" s="1286"/>
      <c r="QQZ3" s="1286"/>
      <c r="QRB3" s="1286"/>
      <c r="QRC3" s="1286"/>
      <c r="QRD3" s="1286"/>
      <c r="QRF3" s="1286"/>
      <c r="QRG3" s="1286"/>
      <c r="QRH3" s="1286"/>
      <c r="QRJ3" s="1286"/>
      <c r="QRK3" s="1286"/>
      <c r="QRL3" s="1286"/>
      <c r="QRN3" s="1286"/>
      <c r="QRO3" s="1286"/>
      <c r="QRP3" s="1286"/>
      <c r="QRR3" s="1286"/>
      <c r="QRS3" s="1286"/>
      <c r="QRT3" s="1286"/>
      <c r="QRV3" s="1286"/>
      <c r="QRW3" s="1286"/>
      <c r="QRX3" s="1286"/>
      <c r="QRZ3" s="1286"/>
      <c r="QSA3" s="1286"/>
      <c r="QSB3" s="1286"/>
      <c r="QSD3" s="1286"/>
      <c r="QSE3" s="1286"/>
      <c r="QSF3" s="1286"/>
      <c r="QSH3" s="1286"/>
      <c r="QSI3" s="1286"/>
      <c r="QSJ3" s="1286"/>
      <c r="QSL3" s="1286"/>
      <c r="QSM3" s="1286"/>
      <c r="QSN3" s="1286"/>
      <c r="QSP3" s="1286"/>
      <c r="QSQ3" s="1286"/>
      <c r="QSR3" s="1286"/>
      <c r="QST3" s="1286"/>
      <c r="QSU3" s="1286"/>
      <c r="QSV3" s="1286"/>
      <c r="QSX3" s="1286"/>
      <c r="QSY3" s="1286"/>
      <c r="QSZ3" s="1286"/>
      <c r="QTB3" s="1286"/>
      <c r="QTC3" s="1286"/>
      <c r="QTD3" s="1286"/>
      <c r="QTF3" s="1286"/>
      <c r="QTG3" s="1286"/>
      <c r="QTH3" s="1286"/>
      <c r="QTJ3" s="1286"/>
      <c r="QTK3" s="1286"/>
      <c r="QTL3" s="1286"/>
      <c r="QTN3" s="1286"/>
      <c r="QTO3" s="1286"/>
      <c r="QTP3" s="1286"/>
      <c r="QTR3" s="1286"/>
      <c r="QTS3" s="1286"/>
      <c r="QTT3" s="1286"/>
      <c r="QTV3" s="1286"/>
      <c r="QTW3" s="1286"/>
      <c r="QTX3" s="1286"/>
      <c r="QTZ3" s="1286"/>
      <c r="QUA3" s="1286"/>
      <c r="QUB3" s="1286"/>
      <c r="QUD3" s="1286"/>
      <c r="QUE3" s="1286"/>
      <c r="QUF3" s="1286"/>
      <c r="QUH3" s="1286"/>
      <c r="QUI3" s="1286"/>
      <c r="QUJ3" s="1286"/>
      <c r="QUL3" s="1286"/>
      <c r="QUM3" s="1286"/>
      <c r="QUN3" s="1286"/>
      <c r="QUP3" s="1286"/>
      <c r="QUQ3" s="1286"/>
      <c r="QUR3" s="1286"/>
      <c r="QUT3" s="1286"/>
      <c r="QUU3" s="1286"/>
      <c r="QUV3" s="1286"/>
      <c r="QUX3" s="1286"/>
      <c r="QUY3" s="1286"/>
      <c r="QUZ3" s="1286"/>
      <c r="QVB3" s="1286"/>
      <c r="QVC3" s="1286"/>
      <c r="QVD3" s="1286"/>
      <c r="QVF3" s="1286"/>
      <c r="QVG3" s="1286"/>
      <c r="QVH3" s="1286"/>
      <c r="QVJ3" s="1286"/>
      <c r="QVK3" s="1286"/>
      <c r="QVL3" s="1286"/>
      <c r="QVN3" s="1286"/>
      <c r="QVO3" s="1286"/>
      <c r="QVP3" s="1286"/>
      <c r="QVR3" s="1286"/>
      <c r="QVS3" s="1286"/>
      <c r="QVT3" s="1286"/>
      <c r="QVV3" s="1286"/>
      <c r="QVW3" s="1286"/>
      <c r="QVX3" s="1286"/>
      <c r="QVZ3" s="1286"/>
      <c r="QWA3" s="1286"/>
      <c r="QWB3" s="1286"/>
      <c r="QWD3" s="1286"/>
      <c r="QWE3" s="1286"/>
      <c r="QWF3" s="1286"/>
      <c r="QWH3" s="1286"/>
      <c r="QWI3" s="1286"/>
      <c r="QWJ3" s="1286"/>
      <c r="QWL3" s="1286"/>
      <c r="QWM3" s="1286"/>
      <c r="QWN3" s="1286"/>
      <c r="QWP3" s="1286"/>
      <c r="QWQ3" s="1286"/>
      <c r="QWR3" s="1286"/>
      <c r="QWT3" s="1286"/>
      <c r="QWU3" s="1286"/>
      <c r="QWV3" s="1286"/>
      <c r="QWX3" s="1286"/>
      <c r="QWY3" s="1286"/>
      <c r="QWZ3" s="1286"/>
      <c r="QXB3" s="1286"/>
      <c r="QXC3" s="1286"/>
      <c r="QXD3" s="1286"/>
      <c r="QXF3" s="1286"/>
      <c r="QXG3" s="1286"/>
      <c r="QXH3" s="1286"/>
      <c r="QXJ3" s="1286"/>
      <c r="QXK3" s="1286"/>
      <c r="QXL3" s="1286"/>
      <c r="QXN3" s="1286"/>
      <c r="QXO3" s="1286"/>
      <c r="QXP3" s="1286"/>
      <c r="QXR3" s="1286"/>
      <c r="QXS3" s="1286"/>
      <c r="QXT3" s="1286"/>
      <c r="QXV3" s="1286"/>
      <c r="QXW3" s="1286"/>
      <c r="QXX3" s="1286"/>
      <c r="QXZ3" s="1286"/>
      <c r="QYA3" s="1286"/>
      <c r="QYB3" s="1286"/>
      <c r="QYD3" s="1286"/>
      <c r="QYE3" s="1286"/>
      <c r="QYF3" s="1286"/>
      <c r="QYH3" s="1286"/>
      <c r="QYI3" s="1286"/>
      <c r="QYJ3" s="1286"/>
      <c r="QYL3" s="1286"/>
      <c r="QYM3" s="1286"/>
      <c r="QYN3" s="1286"/>
      <c r="QYP3" s="1286"/>
      <c r="QYQ3" s="1286"/>
      <c r="QYR3" s="1286"/>
      <c r="QYT3" s="1286"/>
      <c r="QYU3" s="1286"/>
      <c r="QYV3" s="1286"/>
      <c r="QYX3" s="1286"/>
      <c r="QYY3" s="1286"/>
      <c r="QYZ3" s="1286"/>
      <c r="QZB3" s="1286"/>
      <c r="QZC3" s="1286"/>
      <c r="QZD3" s="1286"/>
      <c r="QZF3" s="1286"/>
      <c r="QZG3" s="1286"/>
      <c r="QZH3" s="1286"/>
      <c r="QZJ3" s="1286"/>
      <c r="QZK3" s="1286"/>
      <c r="QZL3" s="1286"/>
      <c r="QZN3" s="1286"/>
      <c r="QZO3" s="1286"/>
      <c r="QZP3" s="1286"/>
      <c r="QZR3" s="1286"/>
      <c r="QZS3" s="1286"/>
      <c r="QZT3" s="1286"/>
      <c r="QZV3" s="1286"/>
      <c r="QZW3" s="1286"/>
      <c r="QZX3" s="1286"/>
      <c r="QZZ3" s="1286"/>
      <c r="RAA3" s="1286"/>
      <c r="RAB3" s="1286"/>
      <c r="RAD3" s="1286"/>
      <c r="RAE3" s="1286"/>
      <c r="RAF3" s="1286"/>
      <c r="RAH3" s="1286"/>
      <c r="RAI3" s="1286"/>
      <c r="RAJ3" s="1286"/>
      <c r="RAL3" s="1286"/>
      <c r="RAM3" s="1286"/>
      <c r="RAN3" s="1286"/>
      <c r="RAP3" s="1286"/>
      <c r="RAQ3" s="1286"/>
      <c r="RAR3" s="1286"/>
      <c r="RAT3" s="1286"/>
      <c r="RAU3" s="1286"/>
      <c r="RAV3" s="1286"/>
      <c r="RAX3" s="1286"/>
      <c r="RAY3" s="1286"/>
      <c r="RAZ3" s="1286"/>
      <c r="RBB3" s="1286"/>
      <c r="RBC3" s="1286"/>
      <c r="RBD3" s="1286"/>
      <c r="RBF3" s="1286"/>
      <c r="RBG3" s="1286"/>
      <c r="RBH3" s="1286"/>
      <c r="RBJ3" s="1286"/>
      <c r="RBK3" s="1286"/>
      <c r="RBL3" s="1286"/>
      <c r="RBN3" s="1286"/>
      <c r="RBO3" s="1286"/>
      <c r="RBP3" s="1286"/>
      <c r="RBR3" s="1286"/>
      <c r="RBS3" s="1286"/>
      <c r="RBT3" s="1286"/>
      <c r="RBV3" s="1286"/>
      <c r="RBW3" s="1286"/>
      <c r="RBX3" s="1286"/>
      <c r="RBZ3" s="1286"/>
      <c r="RCA3" s="1286"/>
      <c r="RCB3" s="1286"/>
      <c r="RCD3" s="1286"/>
      <c r="RCE3" s="1286"/>
      <c r="RCF3" s="1286"/>
      <c r="RCH3" s="1286"/>
      <c r="RCI3" s="1286"/>
      <c r="RCJ3" s="1286"/>
      <c r="RCL3" s="1286"/>
      <c r="RCM3" s="1286"/>
      <c r="RCN3" s="1286"/>
      <c r="RCP3" s="1286"/>
      <c r="RCQ3" s="1286"/>
      <c r="RCR3" s="1286"/>
      <c r="RCT3" s="1286"/>
      <c r="RCU3" s="1286"/>
      <c r="RCV3" s="1286"/>
      <c r="RCX3" s="1286"/>
      <c r="RCY3" s="1286"/>
      <c r="RCZ3" s="1286"/>
      <c r="RDB3" s="1286"/>
      <c r="RDC3" s="1286"/>
      <c r="RDD3" s="1286"/>
      <c r="RDF3" s="1286"/>
      <c r="RDG3" s="1286"/>
      <c r="RDH3" s="1286"/>
      <c r="RDJ3" s="1286"/>
      <c r="RDK3" s="1286"/>
      <c r="RDL3" s="1286"/>
      <c r="RDN3" s="1286"/>
      <c r="RDO3" s="1286"/>
      <c r="RDP3" s="1286"/>
      <c r="RDR3" s="1286"/>
      <c r="RDS3" s="1286"/>
      <c r="RDT3" s="1286"/>
      <c r="RDV3" s="1286"/>
      <c r="RDW3" s="1286"/>
      <c r="RDX3" s="1286"/>
      <c r="RDZ3" s="1286"/>
      <c r="REA3" s="1286"/>
      <c r="REB3" s="1286"/>
      <c r="RED3" s="1286"/>
      <c r="REE3" s="1286"/>
      <c r="REF3" s="1286"/>
      <c r="REH3" s="1286"/>
      <c r="REI3" s="1286"/>
      <c r="REJ3" s="1286"/>
      <c r="REL3" s="1286"/>
      <c r="REM3" s="1286"/>
      <c r="REN3" s="1286"/>
      <c r="REP3" s="1286"/>
      <c r="REQ3" s="1286"/>
      <c r="RER3" s="1286"/>
      <c r="RET3" s="1286"/>
      <c r="REU3" s="1286"/>
      <c r="REV3" s="1286"/>
      <c r="REX3" s="1286"/>
      <c r="REY3" s="1286"/>
      <c r="REZ3" s="1286"/>
      <c r="RFB3" s="1286"/>
      <c r="RFC3" s="1286"/>
      <c r="RFD3" s="1286"/>
      <c r="RFF3" s="1286"/>
      <c r="RFG3" s="1286"/>
      <c r="RFH3" s="1286"/>
      <c r="RFJ3" s="1286"/>
      <c r="RFK3" s="1286"/>
      <c r="RFL3" s="1286"/>
      <c r="RFN3" s="1286"/>
      <c r="RFO3" s="1286"/>
      <c r="RFP3" s="1286"/>
      <c r="RFR3" s="1286"/>
      <c r="RFS3" s="1286"/>
      <c r="RFT3" s="1286"/>
      <c r="RFV3" s="1286"/>
      <c r="RFW3" s="1286"/>
      <c r="RFX3" s="1286"/>
      <c r="RFZ3" s="1286"/>
      <c r="RGA3" s="1286"/>
      <c r="RGB3" s="1286"/>
      <c r="RGD3" s="1286"/>
      <c r="RGE3" s="1286"/>
      <c r="RGF3" s="1286"/>
      <c r="RGH3" s="1286"/>
      <c r="RGI3" s="1286"/>
      <c r="RGJ3" s="1286"/>
      <c r="RGL3" s="1286"/>
      <c r="RGM3" s="1286"/>
      <c r="RGN3" s="1286"/>
      <c r="RGP3" s="1286"/>
      <c r="RGQ3" s="1286"/>
      <c r="RGR3" s="1286"/>
      <c r="RGT3" s="1286"/>
      <c r="RGU3" s="1286"/>
      <c r="RGV3" s="1286"/>
      <c r="RGX3" s="1286"/>
      <c r="RGY3" s="1286"/>
      <c r="RGZ3" s="1286"/>
      <c r="RHB3" s="1286"/>
      <c r="RHC3" s="1286"/>
      <c r="RHD3" s="1286"/>
      <c r="RHF3" s="1286"/>
      <c r="RHG3" s="1286"/>
      <c r="RHH3" s="1286"/>
      <c r="RHJ3" s="1286"/>
      <c r="RHK3" s="1286"/>
      <c r="RHL3" s="1286"/>
      <c r="RHN3" s="1286"/>
      <c r="RHO3" s="1286"/>
      <c r="RHP3" s="1286"/>
      <c r="RHR3" s="1286"/>
      <c r="RHS3" s="1286"/>
      <c r="RHT3" s="1286"/>
      <c r="RHV3" s="1286"/>
      <c r="RHW3" s="1286"/>
      <c r="RHX3" s="1286"/>
      <c r="RHZ3" s="1286"/>
      <c r="RIA3" s="1286"/>
      <c r="RIB3" s="1286"/>
      <c r="RID3" s="1286"/>
      <c r="RIE3" s="1286"/>
      <c r="RIF3" s="1286"/>
      <c r="RIH3" s="1286"/>
      <c r="RII3" s="1286"/>
      <c r="RIJ3" s="1286"/>
      <c r="RIL3" s="1286"/>
      <c r="RIM3" s="1286"/>
      <c r="RIN3" s="1286"/>
      <c r="RIP3" s="1286"/>
      <c r="RIQ3" s="1286"/>
      <c r="RIR3" s="1286"/>
      <c r="RIT3" s="1286"/>
      <c r="RIU3" s="1286"/>
      <c r="RIV3" s="1286"/>
      <c r="RIX3" s="1286"/>
      <c r="RIY3" s="1286"/>
      <c r="RIZ3" s="1286"/>
      <c r="RJB3" s="1286"/>
      <c r="RJC3" s="1286"/>
      <c r="RJD3" s="1286"/>
      <c r="RJF3" s="1286"/>
      <c r="RJG3" s="1286"/>
      <c r="RJH3" s="1286"/>
      <c r="RJJ3" s="1286"/>
      <c r="RJK3" s="1286"/>
      <c r="RJL3" s="1286"/>
      <c r="RJN3" s="1286"/>
      <c r="RJO3" s="1286"/>
      <c r="RJP3" s="1286"/>
      <c r="RJR3" s="1286"/>
      <c r="RJS3" s="1286"/>
      <c r="RJT3" s="1286"/>
      <c r="RJV3" s="1286"/>
      <c r="RJW3" s="1286"/>
      <c r="RJX3" s="1286"/>
      <c r="RJZ3" s="1286"/>
      <c r="RKA3" s="1286"/>
      <c r="RKB3" s="1286"/>
      <c r="RKD3" s="1286"/>
      <c r="RKE3" s="1286"/>
      <c r="RKF3" s="1286"/>
      <c r="RKH3" s="1286"/>
      <c r="RKI3" s="1286"/>
      <c r="RKJ3" s="1286"/>
      <c r="RKL3" s="1286"/>
      <c r="RKM3" s="1286"/>
      <c r="RKN3" s="1286"/>
      <c r="RKP3" s="1286"/>
      <c r="RKQ3" s="1286"/>
      <c r="RKR3" s="1286"/>
      <c r="RKT3" s="1286"/>
      <c r="RKU3" s="1286"/>
      <c r="RKV3" s="1286"/>
      <c r="RKX3" s="1286"/>
      <c r="RKY3" s="1286"/>
      <c r="RKZ3" s="1286"/>
      <c r="RLB3" s="1286"/>
      <c r="RLC3" s="1286"/>
      <c r="RLD3" s="1286"/>
      <c r="RLF3" s="1286"/>
      <c r="RLG3" s="1286"/>
      <c r="RLH3" s="1286"/>
      <c r="RLJ3" s="1286"/>
      <c r="RLK3" s="1286"/>
      <c r="RLL3" s="1286"/>
      <c r="RLN3" s="1286"/>
      <c r="RLO3" s="1286"/>
      <c r="RLP3" s="1286"/>
      <c r="RLR3" s="1286"/>
      <c r="RLS3" s="1286"/>
      <c r="RLT3" s="1286"/>
      <c r="RLV3" s="1286"/>
      <c r="RLW3" s="1286"/>
      <c r="RLX3" s="1286"/>
      <c r="RLZ3" s="1286"/>
      <c r="RMA3" s="1286"/>
      <c r="RMB3" s="1286"/>
      <c r="RMD3" s="1286"/>
      <c r="RME3" s="1286"/>
      <c r="RMF3" s="1286"/>
      <c r="RMH3" s="1286"/>
      <c r="RMI3" s="1286"/>
      <c r="RMJ3" s="1286"/>
      <c r="RML3" s="1286"/>
      <c r="RMM3" s="1286"/>
      <c r="RMN3" s="1286"/>
      <c r="RMP3" s="1286"/>
      <c r="RMQ3" s="1286"/>
      <c r="RMR3" s="1286"/>
      <c r="RMT3" s="1286"/>
      <c r="RMU3" s="1286"/>
      <c r="RMV3" s="1286"/>
      <c r="RMX3" s="1286"/>
      <c r="RMY3" s="1286"/>
      <c r="RMZ3" s="1286"/>
      <c r="RNB3" s="1286"/>
      <c r="RNC3" s="1286"/>
      <c r="RND3" s="1286"/>
      <c r="RNF3" s="1286"/>
      <c r="RNG3" s="1286"/>
      <c r="RNH3" s="1286"/>
      <c r="RNJ3" s="1286"/>
      <c r="RNK3" s="1286"/>
      <c r="RNL3" s="1286"/>
      <c r="RNN3" s="1286"/>
      <c r="RNO3" s="1286"/>
      <c r="RNP3" s="1286"/>
      <c r="RNR3" s="1286"/>
      <c r="RNS3" s="1286"/>
      <c r="RNT3" s="1286"/>
      <c r="RNV3" s="1286"/>
      <c r="RNW3" s="1286"/>
      <c r="RNX3" s="1286"/>
      <c r="RNZ3" s="1286"/>
      <c r="ROA3" s="1286"/>
      <c r="ROB3" s="1286"/>
      <c r="ROD3" s="1286"/>
      <c r="ROE3" s="1286"/>
      <c r="ROF3" s="1286"/>
      <c r="ROH3" s="1286"/>
      <c r="ROI3" s="1286"/>
      <c r="ROJ3" s="1286"/>
      <c r="ROL3" s="1286"/>
      <c r="ROM3" s="1286"/>
      <c r="RON3" s="1286"/>
      <c r="ROP3" s="1286"/>
      <c r="ROQ3" s="1286"/>
      <c r="ROR3" s="1286"/>
      <c r="ROT3" s="1286"/>
      <c r="ROU3" s="1286"/>
      <c r="ROV3" s="1286"/>
      <c r="ROX3" s="1286"/>
      <c r="ROY3" s="1286"/>
      <c r="ROZ3" s="1286"/>
      <c r="RPB3" s="1286"/>
      <c r="RPC3" s="1286"/>
      <c r="RPD3" s="1286"/>
      <c r="RPF3" s="1286"/>
      <c r="RPG3" s="1286"/>
      <c r="RPH3" s="1286"/>
      <c r="RPJ3" s="1286"/>
      <c r="RPK3" s="1286"/>
      <c r="RPL3" s="1286"/>
      <c r="RPN3" s="1286"/>
      <c r="RPO3" s="1286"/>
      <c r="RPP3" s="1286"/>
      <c r="RPR3" s="1286"/>
      <c r="RPS3" s="1286"/>
      <c r="RPT3" s="1286"/>
      <c r="RPV3" s="1286"/>
      <c r="RPW3" s="1286"/>
      <c r="RPX3" s="1286"/>
      <c r="RPZ3" s="1286"/>
      <c r="RQA3" s="1286"/>
      <c r="RQB3" s="1286"/>
      <c r="RQD3" s="1286"/>
      <c r="RQE3" s="1286"/>
      <c r="RQF3" s="1286"/>
      <c r="RQH3" s="1286"/>
      <c r="RQI3" s="1286"/>
      <c r="RQJ3" s="1286"/>
      <c r="RQL3" s="1286"/>
      <c r="RQM3" s="1286"/>
      <c r="RQN3" s="1286"/>
      <c r="RQP3" s="1286"/>
      <c r="RQQ3" s="1286"/>
      <c r="RQR3" s="1286"/>
      <c r="RQT3" s="1286"/>
      <c r="RQU3" s="1286"/>
      <c r="RQV3" s="1286"/>
      <c r="RQX3" s="1286"/>
      <c r="RQY3" s="1286"/>
      <c r="RQZ3" s="1286"/>
      <c r="RRB3" s="1286"/>
      <c r="RRC3" s="1286"/>
      <c r="RRD3" s="1286"/>
      <c r="RRF3" s="1286"/>
      <c r="RRG3" s="1286"/>
      <c r="RRH3" s="1286"/>
      <c r="RRJ3" s="1286"/>
      <c r="RRK3" s="1286"/>
      <c r="RRL3" s="1286"/>
      <c r="RRN3" s="1286"/>
      <c r="RRO3" s="1286"/>
      <c r="RRP3" s="1286"/>
      <c r="RRR3" s="1286"/>
      <c r="RRS3" s="1286"/>
      <c r="RRT3" s="1286"/>
      <c r="RRV3" s="1286"/>
      <c r="RRW3" s="1286"/>
      <c r="RRX3" s="1286"/>
      <c r="RRZ3" s="1286"/>
      <c r="RSA3" s="1286"/>
      <c r="RSB3" s="1286"/>
      <c r="RSD3" s="1286"/>
      <c r="RSE3" s="1286"/>
      <c r="RSF3" s="1286"/>
      <c r="RSH3" s="1286"/>
      <c r="RSI3" s="1286"/>
      <c r="RSJ3" s="1286"/>
      <c r="RSL3" s="1286"/>
      <c r="RSM3" s="1286"/>
      <c r="RSN3" s="1286"/>
      <c r="RSP3" s="1286"/>
      <c r="RSQ3" s="1286"/>
      <c r="RSR3" s="1286"/>
      <c r="RST3" s="1286"/>
      <c r="RSU3" s="1286"/>
      <c r="RSV3" s="1286"/>
      <c r="RSX3" s="1286"/>
      <c r="RSY3" s="1286"/>
      <c r="RSZ3" s="1286"/>
      <c r="RTB3" s="1286"/>
      <c r="RTC3" s="1286"/>
      <c r="RTD3" s="1286"/>
      <c r="RTF3" s="1286"/>
      <c r="RTG3" s="1286"/>
      <c r="RTH3" s="1286"/>
      <c r="RTJ3" s="1286"/>
      <c r="RTK3" s="1286"/>
      <c r="RTL3" s="1286"/>
      <c r="RTN3" s="1286"/>
      <c r="RTO3" s="1286"/>
      <c r="RTP3" s="1286"/>
      <c r="RTR3" s="1286"/>
      <c r="RTS3" s="1286"/>
      <c r="RTT3" s="1286"/>
      <c r="RTV3" s="1286"/>
      <c r="RTW3" s="1286"/>
      <c r="RTX3" s="1286"/>
      <c r="RTZ3" s="1286"/>
      <c r="RUA3" s="1286"/>
      <c r="RUB3" s="1286"/>
      <c r="RUD3" s="1286"/>
      <c r="RUE3" s="1286"/>
      <c r="RUF3" s="1286"/>
      <c r="RUH3" s="1286"/>
      <c r="RUI3" s="1286"/>
      <c r="RUJ3" s="1286"/>
      <c r="RUL3" s="1286"/>
      <c r="RUM3" s="1286"/>
      <c r="RUN3" s="1286"/>
      <c r="RUP3" s="1286"/>
      <c r="RUQ3" s="1286"/>
      <c r="RUR3" s="1286"/>
      <c r="RUT3" s="1286"/>
      <c r="RUU3" s="1286"/>
      <c r="RUV3" s="1286"/>
      <c r="RUX3" s="1286"/>
      <c r="RUY3" s="1286"/>
      <c r="RUZ3" s="1286"/>
      <c r="RVB3" s="1286"/>
      <c r="RVC3" s="1286"/>
      <c r="RVD3" s="1286"/>
      <c r="RVF3" s="1286"/>
      <c r="RVG3" s="1286"/>
      <c r="RVH3" s="1286"/>
      <c r="RVJ3" s="1286"/>
      <c r="RVK3" s="1286"/>
      <c r="RVL3" s="1286"/>
      <c r="RVN3" s="1286"/>
      <c r="RVO3" s="1286"/>
      <c r="RVP3" s="1286"/>
      <c r="RVR3" s="1286"/>
      <c r="RVS3" s="1286"/>
      <c r="RVT3" s="1286"/>
      <c r="RVV3" s="1286"/>
      <c r="RVW3" s="1286"/>
      <c r="RVX3" s="1286"/>
      <c r="RVZ3" s="1286"/>
      <c r="RWA3" s="1286"/>
      <c r="RWB3" s="1286"/>
      <c r="RWD3" s="1286"/>
      <c r="RWE3" s="1286"/>
      <c r="RWF3" s="1286"/>
      <c r="RWH3" s="1286"/>
      <c r="RWI3" s="1286"/>
      <c r="RWJ3" s="1286"/>
      <c r="RWL3" s="1286"/>
      <c r="RWM3" s="1286"/>
      <c r="RWN3" s="1286"/>
      <c r="RWP3" s="1286"/>
      <c r="RWQ3" s="1286"/>
      <c r="RWR3" s="1286"/>
      <c r="RWT3" s="1286"/>
      <c r="RWU3" s="1286"/>
      <c r="RWV3" s="1286"/>
      <c r="RWX3" s="1286"/>
      <c r="RWY3" s="1286"/>
      <c r="RWZ3" s="1286"/>
      <c r="RXB3" s="1286"/>
      <c r="RXC3" s="1286"/>
      <c r="RXD3" s="1286"/>
      <c r="RXF3" s="1286"/>
      <c r="RXG3" s="1286"/>
      <c r="RXH3" s="1286"/>
      <c r="RXJ3" s="1286"/>
      <c r="RXK3" s="1286"/>
      <c r="RXL3" s="1286"/>
      <c r="RXN3" s="1286"/>
      <c r="RXO3" s="1286"/>
      <c r="RXP3" s="1286"/>
      <c r="RXR3" s="1286"/>
      <c r="RXS3" s="1286"/>
      <c r="RXT3" s="1286"/>
      <c r="RXV3" s="1286"/>
      <c r="RXW3" s="1286"/>
      <c r="RXX3" s="1286"/>
      <c r="RXZ3" s="1286"/>
      <c r="RYA3" s="1286"/>
      <c r="RYB3" s="1286"/>
      <c r="RYD3" s="1286"/>
      <c r="RYE3" s="1286"/>
      <c r="RYF3" s="1286"/>
      <c r="RYH3" s="1286"/>
      <c r="RYI3" s="1286"/>
      <c r="RYJ3" s="1286"/>
      <c r="RYL3" s="1286"/>
      <c r="RYM3" s="1286"/>
      <c r="RYN3" s="1286"/>
      <c r="RYP3" s="1286"/>
      <c r="RYQ3" s="1286"/>
      <c r="RYR3" s="1286"/>
      <c r="RYT3" s="1286"/>
      <c r="RYU3" s="1286"/>
      <c r="RYV3" s="1286"/>
      <c r="RYX3" s="1286"/>
      <c r="RYY3" s="1286"/>
      <c r="RYZ3" s="1286"/>
      <c r="RZB3" s="1286"/>
      <c r="RZC3" s="1286"/>
      <c r="RZD3" s="1286"/>
      <c r="RZF3" s="1286"/>
      <c r="RZG3" s="1286"/>
      <c r="RZH3" s="1286"/>
      <c r="RZJ3" s="1286"/>
      <c r="RZK3" s="1286"/>
      <c r="RZL3" s="1286"/>
      <c r="RZN3" s="1286"/>
      <c r="RZO3" s="1286"/>
      <c r="RZP3" s="1286"/>
      <c r="RZR3" s="1286"/>
      <c r="RZS3" s="1286"/>
      <c r="RZT3" s="1286"/>
      <c r="RZV3" s="1286"/>
      <c r="RZW3" s="1286"/>
      <c r="RZX3" s="1286"/>
      <c r="RZZ3" s="1286"/>
      <c r="SAA3" s="1286"/>
      <c r="SAB3" s="1286"/>
      <c r="SAD3" s="1286"/>
      <c r="SAE3" s="1286"/>
      <c r="SAF3" s="1286"/>
      <c r="SAH3" s="1286"/>
      <c r="SAI3" s="1286"/>
      <c r="SAJ3" s="1286"/>
      <c r="SAL3" s="1286"/>
      <c r="SAM3" s="1286"/>
      <c r="SAN3" s="1286"/>
      <c r="SAP3" s="1286"/>
      <c r="SAQ3" s="1286"/>
      <c r="SAR3" s="1286"/>
      <c r="SAT3" s="1286"/>
      <c r="SAU3" s="1286"/>
      <c r="SAV3" s="1286"/>
      <c r="SAX3" s="1286"/>
      <c r="SAY3" s="1286"/>
      <c r="SAZ3" s="1286"/>
      <c r="SBB3" s="1286"/>
      <c r="SBC3" s="1286"/>
      <c r="SBD3" s="1286"/>
      <c r="SBF3" s="1286"/>
      <c r="SBG3" s="1286"/>
      <c r="SBH3" s="1286"/>
      <c r="SBJ3" s="1286"/>
      <c r="SBK3" s="1286"/>
      <c r="SBL3" s="1286"/>
      <c r="SBN3" s="1286"/>
      <c r="SBO3" s="1286"/>
      <c r="SBP3" s="1286"/>
      <c r="SBR3" s="1286"/>
      <c r="SBS3" s="1286"/>
      <c r="SBT3" s="1286"/>
      <c r="SBV3" s="1286"/>
      <c r="SBW3" s="1286"/>
      <c r="SBX3" s="1286"/>
      <c r="SBZ3" s="1286"/>
      <c r="SCA3" s="1286"/>
      <c r="SCB3" s="1286"/>
      <c r="SCD3" s="1286"/>
      <c r="SCE3" s="1286"/>
      <c r="SCF3" s="1286"/>
      <c r="SCH3" s="1286"/>
      <c r="SCI3" s="1286"/>
      <c r="SCJ3" s="1286"/>
      <c r="SCL3" s="1286"/>
      <c r="SCM3" s="1286"/>
      <c r="SCN3" s="1286"/>
      <c r="SCP3" s="1286"/>
      <c r="SCQ3" s="1286"/>
      <c r="SCR3" s="1286"/>
      <c r="SCT3" s="1286"/>
      <c r="SCU3" s="1286"/>
      <c r="SCV3" s="1286"/>
      <c r="SCX3" s="1286"/>
      <c r="SCY3" s="1286"/>
      <c r="SCZ3" s="1286"/>
      <c r="SDB3" s="1286"/>
      <c r="SDC3" s="1286"/>
      <c r="SDD3" s="1286"/>
      <c r="SDF3" s="1286"/>
      <c r="SDG3" s="1286"/>
      <c r="SDH3" s="1286"/>
      <c r="SDJ3" s="1286"/>
      <c r="SDK3" s="1286"/>
      <c r="SDL3" s="1286"/>
      <c r="SDN3" s="1286"/>
      <c r="SDO3" s="1286"/>
      <c r="SDP3" s="1286"/>
      <c r="SDR3" s="1286"/>
      <c r="SDS3" s="1286"/>
      <c r="SDT3" s="1286"/>
      <c r="SDV3" s="1286"/>
      <c r="SDW3" s="1286"/>
      <c r="SDX3" s="1286"/>
      <c r="SDZ3" s="1286"/>
      <c r="SEA3" s="1286"/>
      <c r="SEB3" s="1286"/>
      <c r="SED3" s="1286"/>
      <c r="SEE3" s="1286"/>
      <c r="SEF3" s="1286"/>
      <c r="SEH3" s="1286"/>
      <c r="SEI3" s="1286"/>
      <c r="SEJ3" s="1286"/>
      <c r="SEL3" s="1286"/>
      <c r="SEM3" s="1286"/>
      <c r="SEN3" s="1286"/>
      <c r="SEP3" s="1286"/>
      <c r="SEQ3" s="1286"/>
      <c r="SER3" s="1286"/>
      <c r="SET3" s="1286"/>
      <c r="SEU3" s="1286"/>
      <c r="SEV3" s="1286"/>
      <c r="SEX3" s="1286"/>
      <c r="SEY3" s="1286"/>
      <c r="SEZ3" s="1286"/>
      <c r="SFB3" s="1286"/>
      <c r="SFC3" s="1286"/>
      <c r="SFD3" s="1286"/>
      <c r="SFF3" s="1286"/>
      <c r="SFG3" s="1286"/>
      <c r="SFH3" s="1286"/>
      <c r="SFJ3" s="1286"/>
      <c r="SFK3" s="1286"/>
      <c r="SFL3" s="1286"/>
      <c r="SFN3" s="1286"/>
      <c r="SFO3" s="1286"/>
      <c r="SFP3" s="1286"/>
      <c r="SFR3" s="1286"/>
      <c r="SFS3" s="1286"/>
      <c r="SFT3" s="1286"/>
      <c r="SFV3" s="1286"/>
      <c r="SFW3" s="1286"/>
      <c r="SFX3" s="1286"/>
      <c r="SFZ3" s="1286"/>
      <c r="SGA3" s="1286"/>
      <c r="SGB3" s="1286"/>
      <c r="SGD3" s="1286"/>
      <c r="SGE3" s="1286"/>
      <c r="SGF3" s="1286"/>
      <c r="SGH3" s="1286"/>
      <c r="SGI3" s="1286"/>
      <c r="SGJ3" s="1286"/>
      <c r="SGL3" s="1286"/>
      <c r="SGM3" s="1286"/>
      <c r="SGN3" s="1286"/>
      <c r="SGP3" s="1286"/>
      <c r="SGQ3" s="1286"/>
      <c r="SGR3" s="1286"/>
      <c r="SGT3" s="1286"/>
      <c r="SGU3" s="1286"/>
      <c r="SGV3" s="1286"/>
      <c r="SGX3" s="1286"/>
      <c r="SGY3" s="1286"/>
      <c r="SGZ3" s="1286"/>
      <c r="SHB3" s="1286"/>
      <c r="SHC3" s="1286"/>
      <c r="SHD3" s="1286"/>
      <c r="SHF3" s="1286"/>
      <c r="SHG3" s="1286"/>
      <c r="SHH3" s="1286"/>
      <c r="SHJ3" s="1286"/>
      <c r="SHK3" s="1286"/>
      <c r="SHL3" s="1286"/>
      <c r="SHN3" s="1286"/>
      <c r="SHO3" s="1286"/>
      <c r="SHP3" s="1286"/>
      <c r="SHR3" s="1286"/>
      <c r="SHS3" s="1286"/>
      <c r="SHT3" s="1286"/>
      <c r="SHV3" s="1286"/>
      <c r="SHW3" s="1286"/>
      <c r="SHX3" s="1286"/>
      <c r="SHZ3" s="1286"/>
      <c r="SIA3" s="1286"/>
      <c r="SIB3" s="1286"/>
      <c r="SID3" s="1286"/>
      <c r="SIE3" s="1286"/>
      <c r="SIF3" s="1286"/>
      <c r="SIH3" s="1286"/>
      <c r="SII3" s="1286"/>
      <c r="SIJ3" s="1286"/>
      <c r="SIL3" s="1286"/>
      <c r="SIM3" s="1286"/>
      <c r="SIN3" s="1286"/>
      <c r="SIP3" s="1286"/>
      <c r="SIQ3" s="1286"/>
      <c r="SIR3" s="1286"/>
      <c r="SIT3" s="1286"/>
      <c r="SIU3" s="1286"/>
      <c r="SIV3" s="1286"/>
      <c r="SIX3" s="1286"/>
      <c r="SIY3" s="1286"/>
      <c r="SIZ3" s="1286"/>
      <c r="SJB3" s="1286"/>
      <c r="SJC3" s="1286"/>
      <c r="SJD3" s="1286"/>
      <c r="SJF3" s="1286"/>
      <c r="SJG3" s="1286"/>
      <c r="SJH3" s="1286"/>
      <c r="SJJ3" s="1286"/>
      <c r="SJK3" s="1286"/>
      <c r="SJL3" s="1286"/>
      <c r="SJN3" s="1286"/>
      <c r="SJO3" s="1286"/>
      <c r="SJP3" s="1286"/>
      <c r="SJR3" s="1286"/>
      <c r="SJS3" s="1286"/>
      <c r="SJT3" s="1286"/>
      <c r="SJV3" s="1286"/>
      <c r="SJW3" s="1286"/>
      <c r="SJX3" s="1286"/>
      <c r="SJZ3" s="1286"/>
      <c r="SKA3" s="1286"/>
      <c r="SKB3" s="1286"/>
      <c r="SKD3" s="1286"/>
      <c r="SKE3" s="1286"/>
      <c r="SKF3" s="1286"/>
      <c r="SKH3" s="1286"/>
      <c r="SKI3" s="1286"/>
      <c r="SKJ3" s="1286"/>
      <c r="SKL3" s="1286"/>
      <c r="SKM3" s="1286"/>
      <c r="SKN3" s="1286"/>
      <c r="SKP3" s="1286"/>
      <c r="SKQ3" s="1286"/>
      <c r="SKR3" s="1286"/>
      <c r="SKT3" s="1286"/>
      <c r="SKU3" s="1286"/>
      <c r="SKV3" s="1286"/>
      <c r="SKX3" s="1286"/>
      <c r="SKY3" s="1286"/>
      <c r="SKZ3" s="1286"/>
      <c r="SLB3" s="1286"/>
      <c r="SLC3" s="1286"/>
      <c r="SLD3" s="1286"/>
      <c r="SLF3" s="1286"/>
      <c r="SLG3" s="1286"/>
      <c r="SLH3" s="1286"/>
      <c r="SLJ3" s="1286"/>
      <c r="SLK3" s="1286"/>
      <c r="SLL3" s="1286"/>
      <c r="SLN3" s="1286"/>
      <c r="SLO3" s="1286"/>
      <c r="SLP3" s="1286"/>
      <c r="SLR3" s="1286"/>
      <c r="SLS3" s="1286"/>
      <c r="SLT3" s="1286"/>
      <c r="SLV3" s="1286"/>
      <c r="SLW3" s="1286"/>
      <c r="SLX3" s="1286"/>
      <c r="SLZ3" s="1286"/>
      <c r="SMA3" s="1286"/>
      <c r="SMB3" s="1286"/>
      <c r="SMD3" s="1286"/>
      <c r="SME3" s="1286"/>
      <c r="SMF3" s="1286"/>
      <c r="SMH3" s="1286"/>
      <c r="SMI3" s="1286"/>
      <c r="SMJ3" s="1286"/>
      <c r="SML3" s="1286"/>
      <c r="SMM3" s="1286"/>
      <c r="SMN3" s="1286"/>
      <c r="SMP3" s="1286"/>
      <c r="SMQ3" s="1286"/>
      <c r="SMR3" s="1286"/>
      <c r="SMT3" s="1286"/>
      <c r="SMU3" s="1286"/>
      <c r="SMV3" s="1286"/>
      <c r="SMX3" s="1286"/>
      <c r="SMY3" s="1286"/>
      <c r="SMZ3" s="1286"/>
      <c r="SNB3" s="1286"/>
      <c r="SNC3" s="1286"/>
      <c r="SND3" s="1286"/>
      <c r="SNF3" s="1286"/>
      <c r="SNG3" s="1286"/>
      <c r="SNH3" s="1286"/>
      <c r="SNJ3" s="1286"/>
      <c r="SNK3" s="1286"/>
      <c r="SNL3" s="1286"/>
      <c r="SNN3" s="1286"/>
      <c r="SNO3" s="1286"/>
      <c r="SNP3" s="1286"/>
      <c r="SNR3" s="1286"/>
      <c r="SNS3" s="1286"/>
      <c r="SNT3" s="1286"/>
      <c r="SNV3" s="1286"/>
      <c r="SNW3" s="1286"/>
      <c r="SNX3" s="1286"/>
      <c r="SNZ3" s="1286"/>
      <c r="SOA3" s="1286"/>
      <c r="SOB3" s="1286"/>
      <c r="SOD3" s="1286"/>
      <c r="SOE3" s="1286"/>
      <c r="SOF3" s="1286"/>
      <c r="SOH3" s="1286"/>
      <c r="SOI3" s="1286"/>
      <c r="SOJ3" s="1286"/>
      <c r="SOL3" s="1286"/>
      <c r="SOM3" s="1286"/>
      <c r="SON3" s="1286"/>
      <c r="SOP3" s="1286"/>
      <c r="SOQ3" s="1286"/>
      <c r="SOR3" s="1286"/>
      <c r="SOT3" s="1286"/>
      <c r="SOU3" s="1286"/>
      <c r="SOV3" s="1286"/>
      <c r="SOX3" s="1286"/>
      <c r="SOY3" s="1286"/>
      <c r="SOZ3" s="1286"/>
      <c r="SPB3" s="1286"/>
      <c r="SPC3" s="1286"/>
      <c r="SPD3" s="1286"/>
      <c r="SPF3" s="1286"/>
      <c r="SPG3" s="1286"/>
      <c r="SPH3" s="1286"/>
      <c r="SPJ3" s="1286"/>
      <c r="SPK3" s="1286"/>
      <c r="SPL3" s="1286"/>
      <c r="SPN3" s="1286"/>
      <c r="SPO3" s="1286"/>
      <c r="SPP3" s="1286"/>
      <c r="SPR3" s="1286"/>
      <c r="SPS3" s="1286"/>
      <c r="SPT3" s="1286"/>
      <c r="SPV3" s="1286"/>
      <c r="SPW3" s="1286"/>
      <c r="SPX3" s="1286"/>
      <c r="SPZ3" s="1286"/>
      <c r="SQA3" s="1286"/>
      <c r="SQB3" s="1286"/>
      <c r="SQD3" s="1286"/>
      <c r="SQE3" s="1286"/>
      <c r="SQF3" s="1286"/>
      <c r="SQH3" s="1286"/>
      <c r="SQI3" s="1286"/>
      <c r="SQJ3" s="1286"/>
      <c r="SQL3" s="1286"/>
      <c r="SQM3" s="1286"/>
      <c r="SQN3" s="1286"/>
      <c r="SQP3" s="1286"/>
      <c r="SQQ3" s="1286"/>
      <c r="SQR3" s="1286"/>
      <c r="SQT3" s="1286"/>
      <c r="SQU3" s="1286"/>
      <c r="SQV3" s="1286"/>
      <c r="SQX3" s="1286"/>
      <c r="SQY3" s="1286"/>
      <c r="SQZ3" s="1286"/>
      <c r="SRB3" s="1286"/>
      <c r="SRC3" s="1286"/>
      <c r="SRD3" s="1286"/>
      <c r="SRF3" s="1286"/>
      <c r="SRG3" s="1286"/>
      <c r="SRH3" s="1286"/>
      <c r="SRJ3" s="1286"/>
      <c r="SRK3" s="1286"/>
      <c r="SRL3" s="1286"/>
      <c r="SRN3" s="1286"/>
      <c r="SRO3" s="1286"/>
      <c r="SRP3" s="1286"/>
      <c r="SRR3" s="1286"/>
      <c r="SRS3" s="1286"/>
      <c r="SRT3" s="1286"/>
      <c r="SRV3" s="1286"/>
      <c r="SRW3" s="1286"/>
      <c r="SRX3" s="1286"/>
      <c r="SRZ3" s="1286"/>
      <c r="SSA3" s="1286"/>
      <c r="SSB3" s="1286"/>
      <c r="SSD3" s="1286"/>
      <c r="SSE3" s="1286"/>
      <c r="SSF3" s="1286"/>
      <c r="SSH3" s="1286"/>
      <c r="SSI3" s="1286"/>
      <c r="SSJ3" s="1286"/>
      <c r="SSL3" s="1286"/>
      <c r="SSM3" s="1286"/>
      <c r="SSN3" s="1286"/>
      <c r="SSP3" s="1286"/>
      <c r="SSQ3" s="1286"/>
      <c r="SSR3" s="1286"/>
      <c r="SST3" s="1286"/>
      <c r="SSU3" s="1286"/>
      <c r="SSV3" s="1286"/>
      <c r="SSX3" s="1286"/>
      <c r="SSY3" s="1286"/>
      <c r="SSZ3" s="1286"/>
      <c r="STB3" s="1286"/>
      <c r="STC3" s="1286"/>
      <c r="STD3" s="1286"/>
      <c r="STF3" s="1286"/>
      <c r="STG3" s="1286"/>
      <c r="STH3" s="1286"/>
      <c r="STJ3" s="1286"/>
      <c r="STK3" s="1286"/>
      <c r="STL3" s="1286"/>
      <c r="STN3" s="1286"/>
      <c r="STO3" s="1286"/>
      <c r="STP3" s="1286"/>
      <c r="STR3" s="1286"/>
      <c r="STS3" s="1286"/>
      <c r="STT3" s="1286"/>
      <c r="STV3" s="1286"/>
      <c r="STW3" s="1286"/>
      <c r="STX3" s="1286"/>
      <c r="STZ3" s="1286"/>
      <c r="SUA3" s="1286"/>
      <c r="SUB3" s="1286"/>
      <c r="SUD3" s="1286"/>
      <c r="SUE3" s="1286"/>
      <c r="SUF3" s="1286"/>
      <c r="SUH3" s="1286"/>
      <c r="SUI3" s="1286"/>
      <c r="SUJ3" s="1286"/>
      <c r="SUL3" s="1286"/>
      <c r="SUM3" s="1286"/>
      <c r="SUN3" s="1286"/>
      <c r="SUP3" s="1286"/>
      <c r="SUQ3" s="1286"/>
      <c r="SUR3" s="1286"/>
      <c r="SUT3" s="1286"/>
      <c r="SUU3" s="1286"/>
      <c r="SUV3" s="1286"/>
      <c r="SUX3" s="1286"/>
      <c r="SUY3" s="1286"/>
      <c r="SUZ3" s="1286"/>
      <c r="SVB3" s="1286"/>
      <c r="SVC3" s="1286"/>
      <c r="SVD3" s="1286"/>
      <c r="SVF3" s="1286"/>
      <c r="SVG3" s="1286"/>
      <c r="SVH3" s="1286"/>
      <c r="SVJ3" s="1286"/>
      <c r="SVK3" s="1286"/>
      <c r="SVL3" s="1286"/>
      <c r="SVN3" s="1286"/>
      <c r="SVO3" s="1286"/>
      <c r="SVP3" s="1286"/>
      <c r="SVR3" s="1286"/>
      <c r="SVS3" s="1286"/>
      <c r="SVT3" s="1286"/>
      <c r="SVV3" s="1286"/>
      <c r="SVW3" s="1286"/>
      <c r="SVX3" s="1286"/>
      <c r="SVZ3" s="1286"/>
      <c r="SWA3" s="1286"/>
      <c r="SWB3" s="1286"/>
      <c r="SWD3" s="1286"/>
      <c r="SWE3" s="1286"/>
      <c r="SWF3" s="1286"/>
      <c r="SWH3" s="1286"/>
      <c r="SWI3" s="1286"/>
      <c r="SWJ3" s="1286"/>
      <c r="SWL3" s="1286"/>
      <c r="SWM3" s="1286"/>
      <c r="SWN3" s="1286"/>
      <c r="SWP3" s="1286"/>
      <c r="SWQ3" s="1286"/>
      <c r="SWR3" s="1286"/>
      <c r="SWT3" s="1286"/>
      <c r="SWU3" s="1286"/>
      <c r="SWV3" s="1286"/>
      <c r="SWX3" s="1286"/>
      <c r="SWY3" s="1286"/>
      <c r="SWZ3" s="1286"/>
      <c r="SXB3" s="1286"/>
      <c r="SXC3" s="1286"/>
      <c r="SXD3" s="1286"/>
      <c r="SXF3" s="1286"/>
      <c r="SXG3" s="1286"/>
      <c r="SXH3" s="1286"/>
      <c r="SXJ3" s="1286"/>
      <c r="SXK3" s="1286"/>
      <c r="SXL3" s="1286"/>
      <c r="SXN3" s="1286"/>
      <c r="SXO3" s="1286"/>
      <c r="SXP3" s="1286"/>
      <c r="SXR3" s="1286"/>
      <c r="SXS3" s="1286"/>
      <c r="SXT3" s="1286"/>
      <c r="SXV3" s="1286"/>
      <c r="SXW3" s="1286"/>
      <c r="SXX3" s="1286"/>
      <c r="SXZ3" s="1286"/>
      <c r="SYA3" s="1286"/>
      <c r="SYB3" s="1286"/>
      <c r="SYD3" s="1286"/>
      <c r="SYE3" s="1286"/>
      <c r="SYF3" s="1286"/>
      <c r="SYH3" s="1286"/>
      <c r="SYI3" s="1286"/>
      <c r="SYJ3" s="1286"/>
      <c r="SYL3" s="1286"/>
      <c r="SYM3" s="1286"/>
      <c r="SYN3" s="1286"/>
      <c r="SYP3" s="1286"/>
      <c r="SYQ3" s="1286"/>
      <c r="SYR3" s="1286"/>
      <c r="SYT3" s="1286"/>
      <c r="SYU3" s="1286"/>
      <c r="SYV3" s="1286"/>
      <c r="SYX3" s="1286"/>
      <c r="SYY3" s="1286"/>
      <c r="SYZ3" s="1286"/>
      <c r="SZB3" s="1286"/>
      <c r="SZC3" s="1286"/>
      <c r="SZD3" s="1286"/>
      <c r="SZF3" s="1286"/>
      <c r="SZG3" s="1286"/>
      <c r="SZH3" s="1286"/>
      <c r="SZJ3" s="1286"/>
      <c r="SZK3" s="1286"/>
      <c r="SZL3" s="1286"/>
      <c r="SZN3" s="1286"/>
      <c r="SZO3" s="1286"/>
      <c r="SZP3" s="1286"/>
      <c r="SZR3" s="1286"/>
      <c r="SZS3" s="1286"/>
      <c r="SZT3" s="1286"/>
      <c r="SZV3" s="1286"/>
      <c r="SZW3" s="1286"/>
      <c r="SZX3" s="1286"/>
      <c r="SZZ3" s="1286"/>
      <c r="TAA3" s="1286"/>
      <c r="TAB3" s="1286"/>
      <c r="TAD3" s="1286"/>
      <c r="TAE3" s="1286"/>
      <c r="TAF3" s="1286"/>
      <c r="TAH3" s="1286"/>
      <c r="TAI3" s="1286"/>
      <c r="TAJ3" s="1286"/>
      <c r="TAL3" s="1286"/>
      <c r="TAM3" s="1286"/>
      <c r="TAN3" s="1286"/>
      <c r="TAP3" s="1286"/>
      <c r="TAQ3" s="1286"/>
      <c r="TAR3" s="1286"/>
      <c r="TAT3" s="1286"/>
      <c r="TAU3" s="1286"/>
      <c r="TAV3" s="1286"/>
      <c r="TAX3" s="1286"/>
      <c r="TAY3" s="1286"/>
      <c r="TAZ3" s="1286"/>
      <c r="TBB3" s="1286"/>
      <c r="TBC3" s="1286"/>
      <c r="TBD3" s="1286"/>
      <c r="TBF3" s="1286"/>
      <c r="TBG3" s="1286"/>
      <c r="TBH3" s="1286"/>
      <c r="TBJ3" s="1286"/>
      <c r="TBK3" s="1286"/>
      <c r="TBL3" s="1286"/>
      <c r="TBN3" s="1286"/>
      <c r="TBO3" s="1286"/>
      <c r="TBP3" s="1286"/>
      <c r="TBR3" s="1286"/>
      <c r="TBS3" s="1286"/>
      <c r="TBT3" s="1286"/>
      <c r="TBV3" s="1286"/>
      <c r="TBW3" s="1286"/>
      <c r="TBX3" s="1286"/>
      <c r="TBZ3" s="1286"/>
      <c r="TCA3" s="1286"/>
      <c r="TCB3" s="1286"/>
      <c r="TCD3" s="1286"/>
      <c r="TCE3" s="1286"/>
      <c r="TCF3" s="1286"/>
      <c r="TCH3" s="1286"/>
      <c r="TCI3" s="1286"/>
      <c r="TCJ3" s="1286"/>
      <c r="TCL3" s="1286"/>
      <c r="TCM3" s="1286"/>
      <c r="TCN3" s="1286"/>
      <c r="TCP3" s="1286"/>
      <c r="TCQ3" s="1286"/>
      <c r="TCR3" s="1286"/>
      <c r="TCT3" s="1286"/>
      <c r="TCU3" s="1286"/>
      <c r="TCV3" s="1286"/>
      <c r="TCX3" s="1286"/>
      <c r="TCY3" s="1286"/>
      <c r="TCZ3" s="1286"/>
      <c r="TDB3" s="1286"/>
      <c r="TDC3" s="1286"/>
      <c r="TDD3" s="1286"/>
      <c r="TDF3" s="1286"/>
      <c r="TDG3" s="1286"/>
      <c r="TDH3" s="1286"/>
      <c r="TDJ3" s="1286"/>
      <c r="TDK3" s="1286"/>
      <c r="TDL3" s="1286"/>
      <c r="TDN3" s="1286"/>
      <c r="TDO3" s="1286"/>
      <c r="TDP3" s="1286"/>
      <c r="TDR3" s="1286"/>
      <c r="TDS3" s="1286"/>
      <c r="TDT3" s="1286"/>
      <c r="TDV3" s="1286"/>
      <c r="TDW3" s="1286"/>
      <c r="TDX3" s="1286"/>
      <c r="TDZ3" s="1286"/>
      <c r="TEA3" s="1286"/>
      <c r="TEB3" s="1286"/>
      <c r="TED3" s="1286"/>
      <c r="TEE3" s="1286"/>
      <c r="TEF3" s="1286"/>
      <c r="TEH3" s="1286"/>
      <c r="TEI3" s="1286"/>
      <c r="TEJ3" s="1286"/>
      <c r="TEL3" s="1286"/>
      <c r="TEM3" s="1286"/>
      <c r="TEN3" s="1286"/>
      <c r="TEP3" s="1286"/>
      <c r="TEQ3" s="1286"/>
      <c r="TER3" s="1286"/>
      <c r="TET3" s="1286"/>
      <c r="TEU3" s="1286"/>
      <c r="TEV3" s="1286"/>
      <c r="TEX3" s="1286"/>
      <c r="TEY3" s="1286"/>
      <c r="TEZ3" s="1286"/>
      <c r="TFB3" s="1286"/>
      <c r="TFC3" s="1286"/>
      <c r="TFD3" s="1286"/>
      <c r="TFF3" s="1286"/>
      <c r="TFG3" s="1286"/>
      <c r="TFH3" s="1286"/>
      <c r="TFJ3" s="1286"/>
      <c r="TFK3" s="1286"/>
      <c r="TFL3" s="1286"/>
      <c r="TFN3" s="1286"/>
      <c r="TFO3" s="1286"/>
      <c r="TFP3" s="1286"/>
      <c r="TFR3" s="1286"/>
      <c r="TFS3" s="1286"/>
      <c r="TFT3" s="1286"/>
      <c r="TFV3" s="1286"/>
      <c r="TFW3" s="1286"/>
      <c r="TFX3" s="1286"/>
      <c r="TFZ3" s="1286"/>
      <c r="TGA3" s="1286"/>
      <c r="TGB3" s="1286"/>
      <c r="TGD3" s="1286"/>
      <c r="TGE3" s="1286"/>
      <c r="TGF3" s="1286"/>
      <c r="TGH3" s="1286"/>
      <c r="TGI3" s="1286"/>
      <c r="TGJ3" s="1286"/>
      <c r="TGL3" s="1286"/>
      <c r="TGM3" s="1286"/>
      <c r="TGN3" s="1286"/>
      <c r="TGP3" s="1286"/>
      <c r="TGQ3" s="1286"/>
      <c r="TGR3" s="1286"/>
      <c r="TGT3" s="1286"/>
      <c r="TGU3" s="1286"/>
      <c r="TGV3" s="1286"/>
      <c r="TGX3" s="1286"/>
      <c r="TGY3" s="1286"/>
      <c r="TGZ3" s="1286"/>
      <c r="THB3" s="1286"/>
      <c r="THC3" s="1286"/>
      <c r="THD3" s="1286"/>
      <c r="THF3" s="1286"/>
      <c r="THG3" s="1286"/>
      <c r="THH3" s="1286"/>
      <c r="THJ3" s="1286"/>
      <c r="THK3" s="1286"/>
      <c r="THL3" s="1286"/>
      <c r="THN3" s="1286"/>
      <c r="THO3" s="1286"/>
      <c r="THP3" s="1286"/>
      <c r="THR3" s="1286"/>
      <c r="THS3" s="1286"/>
      <c r="THT3" s="1286"/>
      <c r="THV3" s="1286"/>
      <c r="THW3" s="1286"/>
      <c r="THX3" s="1286"/>
      <c r="THZ3" s="1286"/>
      <c r="TIA3" s="1286"/>
      <c r="TIB3" s="1286"/>
      <c r="TID3" s="1286"/>
      <c r="TIE3" s="1286"/>
      <c r="TIF3" s="1286"/>
      <c r="TIH3" s="1286"/>
      <c r="TII3" s="1286"/>
      <c r="TIJ3" s="1286"/>
      <c r="TIL3" s="1286"/>
      <c r="TIM3" s="1286"/>
      <c r="TIN3" s="1286"/>
      <c r="TIP3" s="1286"/>
      <c r="TIQ3" s="1286"/>
      <c r="TIR3" s="1286"/>
      <c r="TIT3" s="1286"/>
      <c r="TIU3" s="1286"/>
      <c r="TIV3" s="1286"/>
      <c r="TIX3" s="1286"/>
      <c r="TIY3" s="1286"/>
      <c r="TIZ3" s="1286"/>
      <c r="TJB3" s="1286"/>
      <c r="TJC3" s="1286"/>
      <c r="TJD3" s="1286"/>
      <c r="TJF3" s="1286"/>
      <c r="TJG3" s="1286"/>
      <c r="TJH3" s="1286"/>
      <c r="TJJ3" s="1286"/>
      <c r="TJK3" s="1286"/>
      <c r="TJL3" s="1286"/>
      <c r="TJN3" s="1286"/>
      <c r="TJO3" s="1286"/>
      <c r="TJP3" s="1286"/>
      <c r="TJR3" s="1286"/>
      <c r="TJS3" s="1286"/>
      <c r="TJT3" s="1286"/>
      <c r="TJV3" s="1286"/>
      <c r="TJW3" s="1286"/>
      <c r="TJX3" s="1286"/>
      <c r="TJZ3" s="1286"/>
      <c r="TKA3" s="1286"/>
      <c r="TKB3" s="1286"/>
      <c r="TKD3" s="1286"/>
      <c r="TKE3" s="1286"/>
      <c r="TKF3" s="1286"/>
      <c r="TKH3" s="1286"/>
      <c r="TKI3" s="1286"/>
      <c r="TKJ3" s="1286"/>
      <c r="TKL3" s="1286"/>
      <c r="TKM3" s="1286"/>
      <c r="TKN3" s="1286"/>
      <c r="TKP3" s="1286"/>
      <c r="TKQ3" s="1286"/>
      <c r="TKR3" s="1286"/>
      <c r="TKT3" s="1286"/>
      <c r="TKU3" s="1286"/>
      <c r="TKV3" s="1286"/>
      <c r="TKX3" s="1286"/>
      <c r="TKY3" s="1286"/>
      <c r="TKZ3" s="1286"/>
      <c r="TLB3" s="1286"/>
      <c r="TLC3" s="1286"/>
      <c r="TLD3" s="1286"/>
      <c r="TLF3" s="1286"/>
      <c r="TLG3" s="1286"/>
      <c r="TLH3" s="1286"/>
      <c r="TLJ3" s="1286"/>
      <c r="TLK3" s="1286"/>
      <c r="TLL3" s="1286"/>
      <c r="TLN3" s="1286"/>
      <c r="TLO3" s="1286"/>
      <c r="TLP3" s="1286"/>
      <c r="TLR3" s="1286"/>
      <c r="TLS3" s="1286"/>
      <c r="TLT3" s="1286"/>
      <c r="TLV3" s="1286"/>
      <c r="TLW3" s="1286"/>
      <c r="TLX3" s="1286"/>
      <c r="TLZ3" s="1286"/>
      <c r="TMA3" s="1286"/>
      <c r="TMB3" s="1286"/>
      <c r="TMD3" s="1286"/>
      <c r="TME3" s="1286"/>
      <c r="TMF3" s="1286"/>
      <c r="TMH3" s="1286"/>
      <c r="TMI3" s="1286"/>
      <c r="TMJ3" s="1286"/>
      <c r="TML3" s="1286"/>
      <c r="TMM3" s="1286"/>
      <c r="TMN3" s="1286"/>
      <c r="TMP3" s="1286"/>
      <c r="TMQ3" s="1286"/>
      <c r="TMR3" s="1286"/>
      <c r="TMT3" s="1286"/>
      <c r="TMU3" s="1286"/>
      <c r="TMV3" s="1286"/>
      <c r="TMX3" s="1286"/>
      <c r="TMY3" s="1286"/>
      <c r="TMZ3" s="1286"/>
      <c r="TNB3" s="1286"/>
      <c r="TNC3" s="1286"/>
      <c r="TND3" s="1286"/>
      <c r="TNF3" s="1286"/>
      <c r="TNG3" s="1286"/>
      <c r="TNH3" s="1286"/>
      <c r="TNJ3" s="1286"/>
      <c r="TNK3" s="1286"/>
      <c r="TNL3" s="1286"/>
      <c r="TNN3" s="1286"/>
      <c r="TNO3" s="1286"/>
      <c r="TNP3" s="1286"/>
      <c r="TNR3" s="1286"/>
      <c r="TNS3" s="1286"/>
      <c r="TNT3" s="1286"/>
      <c r="TNV3" s="1286"/>
      <c r="TNW3" s="1286"/>
      <c r="TNX3" s="1286"/>
      <c r="TNZ3" s="1286"/>
      <c r="TOA3" s="1286"/>
      <c r="TOB3" s="1286"/>
      <c r="TOD3" s="1286"/>
      <c r="TOE3" s="1286"/>
      <c r="TOF3" s="1286"/>
      <c r="TOH3" s="1286"/>
      <c r="TOI3" s="1286"/>
      <c r="TOJ3" s="1286"/>
      <c r="TOL3" s="1286"/>
      <c r="TOM3" s="1286"/>
      <c r="TON3" s="1286"/>
      <c r="TOP3" s="1286"/>
      <c r="TOQ3" s="1286"/>
      <c r="TOR3" s="1286"/>
      <c r="TOT3" s="1286"/>
      <c r="TOU3" s="1286"/>
      <c r="TOV3" s="1286"/>
      <c r="TOX3" s="1286"/>
      <c r="TOY3" s="1286"/>
      <c r="TOZ3" s="1286"/>
      <c r="TPB3" s="1286"/>
      <c r="TPC3" s="1286"/>
      <c r="TPD3" s="1286"/>
      <c r="TPF3" s="1286"/>
      <c r="TPG3" s="1286"/>
      <c r="TPH3" s="1286"/>
      <c r="TPJ3" s="1286"/>
      <c r="TPK3" s="1286"/>
      <c r="TPL3" s="1286"/>
      <c r="TPN3" s="1286"/>
      <c r="TPO3" s="1286"/>
      <c r="TPP3" s="1286"/>
      <c r="TPR3" s="1286"/>
      <c r="TPS3" s="1286"/>
      <c r="TPT3" s="1286"/>
      <c r="TPV3" s="1286"/>
      <c r="TPW3" s="1286"/>
      <c r="TPX3" s="1286"/>
      <c r="TPZ3" s="1286"/>
      <c r="TQA3" s="1286"/>
      <c r="TQB3" s="1286"/>
      <c r="TQD3" s="1286"/>
      <c r="TQE3" s="1286"/>
      <c r="TQF3" s="1286"/>
      <c r="TQH3" s="1286"/>
      <c r="TQI3" s="1286"/>
      <c r="TQJ3" s="1286"/>
      <c r="TQL3" s="1286"/>
      <c r="TQM3" s="1286"/>
      <c r="TQN3" s="1286"/>
      <c r="TQP3" s="1286"/>
      <c r="TQQ3" s="1286"/>
      <c r="TQR3" s="1286"/>
      <c r="TQT3" s="1286"/>
      <c r="TQU3" s="1286"/>
      <c r="TQV3" s="1286"/>
      <c r="TQX3" s="1286"/>
      <c r="TQY3" s="1286"/>
      <c r="TQZ3" s="1286"/>
      <c r="TRB3" s="1286"/>
      <c r="TRC3" s="1286"/>
      <c r="TRD3" s="1286"/>
      <c r="TRF3" s="1286"/>
      <c r="TRG3" s="1286"/>
      <c r="TRH3" s="1286"/>
      <c r="TRJ3" s="1286"/>
      <c r="TRK3" s="1286"/>
      <c r="TRL3" s="1286"/>
      <c r="TRN3" s="1286"/>
      <c r="TRO3" s="1286"/>
      <c r="TRP3" s="1286"/>
      <c r="TRR3" s="1286"/>
      <c r="TRS3" s="1286"/>
      <c r="TRT3" s="1286"/>
      <c r="TRV3" s="1286"/>
      <c r="TRW3" s="1286"/>
      <c r="TRX3" s="1286"/>
      <c r="TRZ3" s="1286"/>
      <c r="TSA3" s="1286"/>
      <c r="TSB3" s="1286"/>
      <c r="TSD3" s="1286"/>
      <c r="TSE3" s="1286"/>
      <c r="TSF3" s="1286"/>
      <c r="TSH3" s="1286"/>
      <c r="TSI3" s="1286"/>
      <c r="TSJ3" s="1286"/>
      <c r="TSL3" s="1286"/>
      <c r="TSM3" s="1286"/>
      <c r="TSN3" s="1286"/>
      <c r="TSP3" s="1286"/>
      <c r="TSQ3" s="1286"/>
      <c r="TSR3" s="1286"/>
      <c r="TST3" s="1286"/>
      <c r="TSU3" s="1286"/>
      <c r="TSV3" s="1286"/>
      <c r="TSX3" s="1286"/>
      <c r="TSY3" s="1286"/>
      <c r="TSZ3" s="1286"/>
      <c r="TTB3" s="1286"/>
      <c r="TTC3" s="1286"/>
      <c r="TTD3" s="1286"/>
      <c r="TTF3" s="1286"/>
      <c r="TTG3" s="1286"/>
      <c r="TTH3" s="1286"/>
      <c r="TTJ3" s="1286"/>
      <c r="TTK3" s="1286"/>
      <c r="TTL3" s="1286"/>
      <c r="TTN3" s="1286"/>
      <c r="TTO3" s="1286"/>
      <c r="TTP3" s="1286"/>
      <c r="TTR3" s="1286"/>
      <c r="TTS3" s="1286"/>
      <c r="TTT3" s="1286"/>
      <c r="TTV3" s="1286"/>
      <c r="TTW3" s="1286"/>
      <c r="TTX3" s="1286"/>
      <c r="TTZ3" s="1286"/>
      <c r="TUA3" s="1286"/>
      <c r="TUB3" s="1286"/>
      <c r="TUD3" s="1286"/>
      <c r="TUE3" s="1286"/>
      <c r="TUF3" s="1286"/>
      <c r="TUH3" s="1286"/>
      <c r="TUI3" s="1286"/>
      <c r="TUJ3" s="1286"/>
      <c r="TUL3" s="1286"/>
      <c r="TUM3" s="1286"/>
      <c r="TUN3" s="1286"/>
      <c r="TUP3" s="1286"/>
      <c r="TUQ3" s="1286"/>
      <c r="TUR3" s="1286"/>
      <c r="TUT3" s="1286"/>
      <c r="TUU3" s="1286"/>
      <c r="TUV3" s="1286"/>
      <c r="TUX3" s="1286"/>
      <c r="TUY3" s="1286"/>
      <c r="TUZ3" s="1286"/>
      <c r="TVB3" s="1286"/>
      <c r="TVC3" s="1286"/>
      <c r="TVD3" s="1286"/>
      <c r="TVF3" s="1286"/>
      <c r="TVG3" s="1286"/>
      <c r="TVH3" s="1286"/>
      <c r="TVJ3" s="1286"/>
      <c r="TVK3" s="1286"/>
      <c r="TVL3" s="1286"/>
      <c r="TVN3" s="1286"/>
      <c r="TVO3" s="1286"/>
      <c r="TVP3" s="1286"/>
      <c r="TVR3" s="1286"/>
      <c r="TVS3" s="1286"/>
      <c r="TVT3" s="1286"/>
      <c r="TVV3" s="1286"/>
      <c r="TVW3" s="1286"/>
      <c r="TVX3" s="1286"/>
      <c r="TVZ3" s="1286"/>
      <c r="TWA3" s="1286"/>
      <c r="TWB3" s="1286"/>
      <c r="TWD3" s="1286"/>
      <c r="TWE3" s="1286"/>
      <c r="TWF3" s="1286"/>
      <c r="TWH3" s="1286"/>
      <c r="TWI3" s="1286"/>
      <c r="TWJ3" s="1286"/>
      <c r="TWL3" s="1286"/>
      <c r="TWM3" s="1286"/>
      <c r="TWN3" s="1286"/>
      <c r="TWP3" s="1286"/>
      <c r="TWQ3" s="1286"/>
      <c r="TWR3" s="1286"/>
      <c r="TWT3" s="1286"/>
      <c r="TWU3" s="1286"/>
      <c r="TWV3" s="1286"/>
      <c r="TWX3" s="1286"/>
      <c r="TWY3" s="1286"/>
      <c r="TWZ3" s="1286"/>
      <c r="TXB3" s="1286"/>
      <c r="TXC3" s="1286"/>
      <c r="TXD3" s="1286"/>
      <c r="TXF3" s="1286"/>
      <c r="TXG3" s="1286"/>
      <c r="TXH3" s="1286"/>
      <c r="TXJ3" s="1286"/>
      <c r="TXK3" s="1286"/>
      <c r="TXL3" s="1286"/>
      <c r="TXN3" s="1286"/>
      <c r="TXO3" s="1286"/>
      <c r="TXP3" s="1286"/>
      <c r="TXR3" s="1286"/>
      <c r="TXS3" s="1286"/>
      <c r="TXT3" s="1286"/>
      <c r="TXV3" s="1286"/>
      <c r="TXW3" s="1286"/>
      <c r="TXX3" s="1286"/>
      <c r="TXZ3" s="1286"/>
      <c r="TYA3" s="1286"/>
      <c r="TYB3" s="1286"/>
      <c r="TYD3" s="1286"/>
      <c r="TYE3" s="1286"/>
      <c r="TYF3" s="1286"/>
      <c r="TYH3" s="1286"/>
      <c r="TYI3" s="1286"/>
      <c r="TYJ3" s="1286"/>
      <c r="TYL3" s="1286"/>
      <c r="TYM3" s="1286"/>
      <c r="TYN3" s="1286"/>
      <c r="TYP3" s="1286"/>
      <c r="TYQ3" s="1286"/>
      <c r="TYR3" s="1286"/>
      <c r="TYT3" s="1286"/>
      <c r="TYU3" s="1286"/>
      <c r="TYV3" s="1286"/>
      <c r="TYX3" s="1286"/>
      <c r="TYY3" s="1286"/>
      <c r="TYZ3" s="1286"/>
      <c r="TZB3" s="1286"/>
      <c r="TZC3" s="1286"/>
      <c r="TZD3" s="1286"/>
      <c r="TZF3" s="1286"/>
      <c r="TZG3" s="1286"/>
      <c r="TZH3" s="1286"/>
      <c r="TZJ3" s="1286"/>
      <c r="TZK3" s="1286"/>
      <c r="TZL3" s="1286"/>
      <c r="TZN3" s="1286"/>
      <c r="TZO3" s="1286"/>
      <c r="TZP3" s="1286"/>
      <c r="TZR3" s="1286"/>
      <c r="TZS3" s="1286"/>
      <c r="TZT3" s="1286"/>
      <c r="TZV3" s="1286"/>
      <c r="TZW3" s="1286"/>
      <c r="TZX3" s="1286"/>
      <c r="TZZ3" s="1286"/>
      <c r="UAA3" s="1286"/>
      <c r="UAB3" s="1286"/>
      <c r="UAD3" s="1286"/>
      <c r="UAE3" s="1286"/>
      <c r="UAF3" s="1286"/>
      <c r="UAH3" s="1286"/>
      <c r="UAI3" s="1286"/>
      <c r="UAJ3" s="1286"/>
      <c r="UAL3" s="1286"/>
      <c r="UAM3" s="1286"/>
      <c r="UAN3" s="1286"/>
      <c r="UAP3" s="1286"/>
      <c r="UAQ3" s="1286"/>
      <c r="UAR3" s="1286"/>
      <c r="UAT3" s="1286"/>
      <c r="UAU3" s="1286"/>
      <c r="UAV3" s="1286"/>
      <c r="UAX3" s="1286"/>
      <c r="UAY3" s="1286"/>
      <c r="UAZ3" s="1286"/>
      <c r="UBB3" s="1286"/>
      <c r="UBC3" s="1286"/>
      <c r="UBD3" s="1286"/>
      <c r="UBF3" s="1286"/>
      <c r="UBG3" s="1286"/>
      <c r="UBH3" s="1286"/>
      <c r="UBJ3" s="1286"/>
      <c r="UBK3" s="1286"/>
      <c r="UBL3" s="1286"/>
      <c r="UBN3" s="1286"/>
      <c r="UBO3" s="1286"/>
      <c r="UBP3" s="1286"/>
      <c r="UBR3" s="1286"/>
      <c r="UBS3" s="1286"/>
      <c r="UBT3" s="1286"/>
      <c r="UBV3" s="1286"/>
      <c r="UBW3" s="1286"/>
      <c r="UBX3" s="1286"/>
      <c r="UBZ3" s="1286"/>
      <c r="UCA3" s="1286"/>
      <c r="UCB3" s="1286"/>
      <c r="UCD3" s="1286"/>
      <c r="UCE3" s="1286"/>
      <c r="UCF3" s="1286"/>
      <c r="UCH3" s="1286"/>
      <c r="UCI3" s="1286"/>
      <c r="UCJ3" s="1286"/>
      <c r="UCL3" s="1286"/>
      <c r="UCM3" s="1286"/>
      <c r="UCN3" s="1286"/>
      <c r="UCP3" s="1286"/>
      <c r="UCQ3" s="1286"/>
      <c r="UCR3" s="1286"/>
      <c r="UCT3" s="1286"/>
      <c r="UCU3" s="1286"/>
      <c r="UCV3" s="1286"/>
      <c r="UCX3" s="1286"/>
      <c r="UCY3" s="1286"/>
      <c r="UCZ3" s="1286"/>
      <c r="UDB3" s="1286"/>
      <c r="UDC3" s="1286"/>
      <c r="UDD3" s="1286"/>
      <c r="UDF3" s="1286"/>
      <c r="UDG3" s="1286"/>
      <c r="UDH3" s="1286"/>
      <c r="UDJ3" s="1286"/>
      <c r="UDK3" s="1286"/>
      <c r="UDL3" s="1286"/>
      <c r="UDN3" s="1286"/>
      <c r="UDO3" s="1286"/>
      <c r="UDP3" s="1286"/>
      <c r="UDR3" s="1286"/>
      <c r="UDS3" s="1286"/>
      <c r="UDT3" s="1286"/>
      <c r="UDV3" s="1286"/>
      <c r="UDW3" s="1286"/>
      <c r="UDX3" s="1286"/>
      <c r="UDZ3" s="1286"/>
      <c r="UEA3" s="1286"/>
      <c r="UEB3" s="1286"/>
      <c r="UED3" s="1286"/>
      <c r="UEE3" s="1286"/>
      <c r="UEF3" s="1286"/>
      <c r="UEH3" s="1286"/>
      <c r="UEI3" s="1286"/>
      <c r="UEJ3" s="1286"/>
      <c r="UEL3" s="1286"/>
      <c r="UEM3" s="1286"/>
      <c r="UEN3" s="1286"/>
      <c r="UEP3" s="1286"/>
      <c r="UEQ3" s="1286"/>
      <c r="UER3" s="1286"/>
      <c r="UET3" s="1286"/>
      <c r="UEU3" s="1286"/>
      <c r="UEV3" s="1286"/>
      <c r="UEX3" s="1286"/>
      <c r="UEY3" s="1286"/>
      <c r="UEZ3" s="1286"/>
      <c r="UFB3" s="1286"/>
      <c r="UFC3" s="1286"/>
      <c r="UFD3" s="1286"/>
      <c r="UFF3" s="1286"/>
      <c r="UFG3" s="1286"/>
      <c r="UFH3" s="1286"/>
      <c r="UFJ3" s="1286"/>
      <c r="UFK3" s="1286"/>
      <c r="UFL3" s="1286"/>
      <c r="UFN3" s="1286"/>
      <c r="UFO3" s="1286"/>
      <c r="UFP3" s="1286"/>
      <c r="UFR3" s="1286"/>
      <c r="UFS3" s="1286"/>
      <c r="UFT3" s="1286"/>
      <c r="UFV3" s="1286"/>
      <c r="UFW3" s="1286"/>
      <c r="UFX3" s="1286"/>
      <c r="UFZ3" s="1286"/>
      <c r="UGA3" s="1286"/>
      <c r="UGB3" s="1286"/>
      <c r="UGD3" s="1286"/>
      <c r="UGE3" s="1286"/>
      <c r="UGF3" s="1286"/>
      <c r="UGH3" s="1286"/>
      <c r="UGI3" s="1286"/>
      <c r="UGJ3" s="1286"/>
      <c r="UGL3" s="1286"/>
      <c r="UGM3" s="1286"/>
      <c r="UGN3" s="1286"/>
      <c r="UGP3" s="1286"/>
      <c r="UGQ3" s="1286"/>
      <c r="UGR3" s="1286"/>
      <c r="UGT3" s="1286"/>
      <c r="UGU3" s="1286"/>
      <c r="UGV3" s="1286"/>
      <c r="UGX3" s="1286"/>
      <c r="UGY3" s="1286"/>
      <c r="UGZ3" s="1286"/>
      <c r="UHB3" s="1286"/>
      <c r="UHC3" s="1286"/>
      <c r="UHD3" s="1286"/>
      <c r="UHF3" s="1286"/>
      <c r="UHG3" s="1286"/>
      <c r="UHH3" s="1286"/>
      <c r="UHJ3" s="1286"/>
      <c r="UHK3" s="1286"/>
      <c r="UHL3" s="1286"/>
      <c r="UHN3" s="1286"/>
      <c r="UHO3" s="1286"/>
      <c r="UHP3" s="1286"/>
      <c r="UHR3" s="1286"/>
      <c r="UHS3" s="1286"/>
      <c r="UHT3" s="1286"/>
      <c r="UHV3" s="1286"/>
      <c r="UHW3" s="1286"/>
      <c r="UHX3" s="1286"/>
      <c r="UHZ3" s="1286"/>
      <c r="UIA3" s="1286"/>
      <c r="UIB3" s="1286"/>
      <c r="UID3" s="1286"/>
      <c r="UIE3" s="1286"/>
      <c r="UIF3" s="1286"/>
      <c r="UIH3" s="1286"/>
      <c r="UII3" s="1286"/>
      <c r="UIJ3" s="1286"/>
      <c r="UIL3" s="1286"/>
      <c r="UIM3" s="1286"/>
      <c r="UIN3" s="1286"/>
      <c r="UIP3" s="1286"/>
      <c r="UIQ3" s="1286"/>
      <c r="UIR3" s="1286"/>
      <c r="UIT3" s="1286"/>
      <c r="UIU3" s="1286"/>
      <c r="UIV3" s="1286"/>
      <c r="UIX3" s="1286"/>
      <c r="UIY3" s="1286"/>
      <c r="UIZ3" s="1286"/>
      <c r="UJB3" s="1286"/>
      <c r="UJC3" s="1286"/>
      <c r="UJD3" s="1286"/>
      <c r="UJF3" s="1286"/>
      <c r="UJG3" s="1286"/>
      <c r="UJH3" s="1286"/>
      <c r="UJJ3" s="1286"/>
      <c r="UJK3" s="1286"/>
      <c r="UJL3" s="1286"/>
      <c r="UJN3" s="1286"/>
      <c r="UJO3" s="1286"/>
      <c r="UJP3" s="1286"/>
      <c r="UJR3" s="1286"/>
      <c r="UJS3" s="1286"/>
      <c r="UJT3" s="1286"/>
      <c r="UJV3" s="1286"/>
      <c r="UJW3" s="1286"/>
      <c r="UJX3" s="1286"/>
      <c r="UJZ3" s="1286"/>
      <c r="UKA3" s="1286"/>
      <c r="UKB3" s="1286"/>
      <c r="UKD3" s="1286"/>
      <c r="UKE3" s="1286"/>
      <c r="UKF3" s="1286"/>
      <c r="UKH3" s="1286"/>
      <c r="UKI3" s="1286"/>
      <c r="UKJ3" s="1286"/>
      <c r="UKL3" s="1286"/>
      <c r="UKM3" s="1286"/>
      <c r="UKN3" s="1286"/>
      <c r="UKP3" s="1286"/>
      <c r="UKQ3" s="1286"/>
      <c r="UKR3" s="1286"/>
      <c r="UKT3" s="1286"/>
      <c r="UKU3" s="1286"/>
      <c r="UKV3" s="1286"/>
      <c r="UKX3" s="1286"/>
      <c r="UKY3" s="1286"/>
      <c r="UKZ3" s="1286"/>
      <c r="ULB3" s="1286"/>
      <c r="ULC3" s="1286"/>
      <c r="ULD3" s="1286"/>
      <c r="ULF3" s="1286"/>
      <c r="ULG3" s="1286"/>
      <c r="ULH3" s="1286"/>
      <c r="ULJ3" s="1286"/>
      <c r="ULK3" s="1286"/>
      <c r="ULL3" s="1286"/>
      <c r="ULN3" s="1286"/>
      <c r="ULO3" s="1286"/>
      <c r="ULP3" s="1286"/>
      <c r="ULR3" s="1286"/>
      <c r="ULS3" s="1286"/>
      <c r="ULT3" s="1286"/>
      <c r="ULV3" s="1286"/>
      <c r="ULW3" s="1286"/>
      <c r="ULX3" s="1286"/>
      <c r="ULZ3" s="1286"/>
      <c r="UMA3" s="1286"/>
      <c r="UMB3" s="1286"/>
      <c r="UMD3" s="1286"/>
      <c r="UME3" s="1286"/>
      <c r="UMF3" s="1286"/>
      <c r="UMH3" s="1286"/>
      <c r="UMI3" s="1286"/>
      <c r="UMJ3" s="1286"/>
      <c r="UML3" s="1286"/>
      <c r="UMM3" s="1286"/>
      <c r="UMN3" s="1286"/>
      <c r="UMP3" s="1286"/>
      <c r="UMQ3" s="1286"/>
      <c r="UMR3" s="1286"/>
      <c r="UMT3" s="1286"/>
      <c r="UMU3" s="1286"/>
      <c r="UMV3" s="1286"/>
      <c r="UMX3" s="1286"/>
      <c r="UMY3" s="1286"/>
      <c r="UMZ3" s="1286"/>
      <c r="UNB3" s="1286"/>
      <c r="UNC3" s="1286"/>
      <c r="UND3" s="1286"/>
      <c r="UNF3" s="1286"/>
      <c r="UNG3" s="1286"/>
      <c r="UNH3" s="1286"/>
      <c r="UNJ3" s="1286"/>
      <c r="UNK3" s="1286"/>
      <c r="UNL3" s="1286"/>
      <c r="UNN3" s="1286"/>
      <c r="UNO3" s="1286"/>
      <c r="UNP3" s="1286"/>
      <c r="UNR3" s="1286"/>
      <c r="UNS3" s="1286"/>
      <c r="UNT3" s="1286"/>
      <c r="UNV3" s="1286"/>
      <c r="UNW3" s="1286"/>
      <c r="UNX3" s="1286"/>
      <c r="UNZ3" s="1286"/>
      <c r="UOA3" s="1286"/>
      <c r="UOB3" s="1286"/>
      <c r="UOD3" s="1286"/>
      <c r="UOE3" s="1286"/>
      <c r="UOF3" s="1286"/>
      <c r="UOH3" s="1286"/>
      <c r="UOI3" s="1286"/>
      <c r="UOJ3" s="1286"/>
      <c r="UOL3" s="1286"/>
      <c r="UOM3" s="1286"/>
      <c r="UON3" s="1286"/>
      <c r="UOP3" s="1286"/>
      <c r="UOQ3" s="1286"/>
      <c r="UOR3" s="1286"/>
      <c r="UOT3" s="1286"/>
      <c r="UOU3" s="1286"/>
      <c r="UOV3" s="1286"/>
      <c r="UOX3" s="1286"/>
      <c r="UOY3" s="1286"/>
      <c r="UOZ3" s="1286"/>
      <c r="UPB3" s="1286"/>
      <c r="UPC3" s="1286"/>
      <c r="UPD3" s="1286"/>
      <c r="UPF3" s="1286"/>
      <c r="UPG3" s="1286"/>
      <c r="UPH3" s="1286"/>
      <c r="UPJ3" s="1286"/>
      <c r="UPK3" s="1286"/>
      <c r="UPL3" s="1286"/>
      <c r="UPN3" s="1286"/>
      <c r="UPO3" s="1286"/>
      <c r="UPP3" s="1286"/>
      <c r="UPR3" s="1286"/>
      <c r="UPS3" s="1286"/>
      <c r="UPT3" s="1286"/>
      <c r="UPV3" s="1286"/>
      <c r="UPW3" s="1286"/>
      <c r="UPX3" s="1286"/>
      <c r="UPZ3" s="1286"/>
      <c r="UQA3" s="1286"/>
      <c r="UQB3" s="1286"/>
      <c r="UQD3" s="1286"/>
      <c r="UQE3" s="1286"/>
      <c r="UQF3" s="1286"/>
      <c r="UQH3" s="1286"/>
      <c r="UQI3" s="1286"/>
      <c r="UQJ3" s="1286"/>
      <c r="UQL3" s="1286"/>
      <c r="UQM3" s="1286"/>
      <c r="UQN3" s="1286"/>
      <c r="UQP3" s="1286"/>
      <c r="UQQ3" s="1286"/>
      <c r="UQR3" s="1286"/>
      <c r="UQT3" s="1286"/>
      <c r="UQU3" s="1286"/>
      <c r="UQV3" s="1286"/>
      <c r="UQX3" s="1286"/>
      <c r="UQY3" s="1286"/>
      <c r="UQZ3" s="1286"/>
      <c r="URB3" s="1286"/>
      <c r="URC3" s="1286"/>
      <c r="URD3" s="1286"/>
      <c r="URF3" s="1286"/>
      <c r="URG3" s="1286"/>
      <c r="URH3" s="1286"/>
      <c r="URJ3" s="1286"/>
      <c r="URK3" s="1286"/>
      <c r="URL3" s="1286"/>
      <c r="URN3" s="1286"/>
      <c r="URO3" s="1286"/>
      <c r="URP3" s="1286"/>
      <c r="URR3" s="1286"/>
      <c r="URS3" s="1286"/>
      <c r="URT3" s="1286"/>
      <c r="URV3" s="1286"/>
      <c r="URW3" s="1286"/>
      <c r="URX3" s="1286"/>
      <c r="URZ3" s="1286"/>
      <c r="USA3" s="1286"/>
      <c r="USB3" s="1286"/>
      <c r="USD3" s="1286"/>
      <c r="USE3" s="1286"/>
      <c r="USF3" s="1286"/>
      <c r="USH3" s="1286"/>
      <c r="USI3" s="1286"/>
      <c r="USJ3" s="1286"/>
      <c r="USL3" s="1286"/>
      <c r="USM3" s="1286"/>
      <c r="USN3" s="1286"/>
      <c r="USP3" s="1286"/>
      <c r="USQ3" s="1286"/>
      <c r="USR3" s="1286"/>
      <c r="UST3" s="1286"/>
      <c r="USU3" s="1286"/>
      <c r="USV3" s="1286"/>
      <c r="USX3" s="1286"/>
      <c r="USY3" s="1286"/>
      <c r="USZ3" s="1286"/>
      <c r="UTB3" s="1286"/>
      <c r="UTC3" s="1286"/>
      <c r="UTD3" s="1286"/>
      <c r="UTF3" s="1286"/>
      <c r="UTG3" s="1286"/>
      <c r="UTH3" s="1286"/>
      <c r="UTJ3" s="1286"/>
      <c r="UTK3" s="1286"/>
      <c r="UTL3" s="1286"/>
      <c r="UTN3" s="1286"/>
      <c r="UTO3" s="1286"/>
      <c r="UTP3" s="1286"/>
      <c r="UTR3" s="1286"/>
      <c r="UTS3" s="1286"/>
      <c r="UTT3" s="1286"/>
      <c r="UTV3" s="1286"/>
      <c r="UTW3" s="1286"/>
      <c r="UTX3" s="1286"/>
      <c r="UTZ3" s="1286"/>
      <c r="UUA3" s="1286"/>
      <c r="UUB3" s="1286"/>
      <c r="UUD3" s="1286"/>
      <c r="UUE3" s="1286"/>
      <c r="UUF3" s="1286"/>
      <c r="UUH3" s="1286"/>
      <c r="UUI3" s="1286"/>
      <c r="UUJ3" s="1286"/>
      <c r="UUL3" s="1286"/>
      <c r="UUM3" s="1286"/>
      <c r="UUN3" s="1286"/>
      <c r="UUP3" s="1286"/>
      <c r="UUQ3" s="1286"/>
      <c r="UUR3" s="1286"/>
      <c r="UUT3" s="1286"/>
      <c r="UUU3" s="1286"/>
      <c r="UUV3" s="1286"/>
      <c r="UUX3" s="1286"/>
      <c r="UUY3" s="1286"/>
      <c r="UUZ3" s="1286"/>
      <c r="UVB3" s="1286"/>
      <c r="UVC3" s="1286"/>
      <c r="UVD3" s="1286"/>
      <c r="UVF3" s="1286"/>
      <c r="UVG3" s="1286"/>
      <c r="UVH3" s="1286"/>
      <c r="UVJ3" s="1286"/>
      <c r="UVK3" s="1286"/>
      <c r="UVL3" s="1286"/>
      <c r="UVN3" s="1286"/>
      <c r="UVO3" s="1286"/>
      <c r="UVP3" s="1286"/>
      <c r="UVR3" s="1286"/>
      <c r="UVS3" s="1286"/>
      <c r="UVT3" s="1286"/>
      <c r="UVV3" s="1286"/>
      <c r="UVW3" s="1286"/>
      <c r="UVX3" s="1286"/>
      <c r="UVZ3" s="1286"/>
      <c r="UWA3" s="1286"/>
      <c r="UWB3" s="1286"/>
      <c r="UWD3" s="1286"/>
      <c r="UWE3" s="1286"/>
      <c r="UWF3" s="1286"/>
      <c r="UWH3" s="1286"/>
      <c r="UWI3" s="1286"/>
      <c r="UWJ3" s="1286"/>
      <c r="UWL3" s="1286"/>
      <c r="UWM3" s="1286"/>
      <c r="UWN3" s="1286"/>
      <c r="UWP3" s="1286"/>
      <c r="UWQ3" s="1286"/>
      <c r="UWR3" s="1286"/>
      <c r="UWT3" s="1286"/>
      <c r="UWU3" s="1286"/>
      <c r="UWV3" s="1286"/>
      <c r="UWX3" s="1286"/>
      <c r="UWY3" s="1286"/>
      <c r="UWZ3" s="1286"/>
      <c r="UXB3" s="1286"/>
      <c r="UXC3" s="1286"/>
      <c r="UXD3" s="1286"/>
      <c r="UXF3" s="1286"/>
      <c r="UXG3" s="1286"/>
      <c r="UXH3" s="1286"/>
      <c r="UXJ3" s="1286"/>
      <c r="UXK3" s="1286"/>
      <c r="UXL3" s="1286"/>
      <c r="UXN3" s="1286"/>
      <c r="UXO3" s="1286"/>
      <c r="UXP3" s="1286"/>
      <c r="UXR3" s="1286"/>
      <c r="UXS3" s="1286"/>
      <c r="UXT3" s="1286"/>
      <c r="UXV3" s="1286"/>
      <c r="UXW3" s="1286"/>
      <c r="UXX3" s="1286"/>
      <c r="UXZ3" s="1286"/>
      <c r="UYA3" s="1286"/>
      <c r="UYB3" s="1286"/>
      <c r="UYD3" s="1286"/>
      <c r="UYE3" s="1286"/>
      <c r="UYF3" s="1286"/>
      <c r="UYH3" s="1286"/>
      <c r="UYI3" s="1286"/>
      <c r="UYJ3" s="1286"/>
      <c r="UYL3" s="1286"/>
      <c r="UYM3" s="1286"/>
      <c r="UYN3" s="1286"/>
      <c r="UYP3" s="1286"/>
      <c r="UYQ3" s="1286"/>
      <c r="UYR3" s="1286"/>
      <c r="UYT3" s="1286"/>
      <c r="UYU3" s="1286"/>
      <c r="UYV3" s="1286"/>
      <c r="UYX3" s="1286"/>
      <c r="UYY3" s="1286"/>
      <c r="UYZ3" s="1286"/>
      <c r="UZB3" s="1286"/>
      <c r="UZC3" s="1286"/>
      <c r="UZD3" s="1286"/>
      <c r="UZF3" s="1286"/>
      <c r="UZG3" s="1286"/>
      <c r="UZH3" s="1286"/>
      <c r="UZJ3" s="1286"/>
      <c r="UZK3" s="1286"/>
      <c r="UZL3" s="1286"/>
      <c r="UZN3" s="1286"/>
      <c r="UZO3" s="1286"/>
      <c r="UZP3" s="1286"/>
      <c r="UZR3" s="1286"/>
      <c r="UZS3" s="1286"/>
      <c r="UZT3" s="1286"/>
      <c r="UZV3" s="1286"/>
      <c r="UZW3" s="1286"/>
      <c r="UZX3" s="1286"/>
      <c r="UZZ3" s="1286"/>
      <c r="VAA3" s="1286"/>
      <c r="VAB3" s="1286"/>
      <c r="VAD3" s="1286"/>
      <c r="VAE3" s="1286"/>
      <c r="VAF3" s="1286"/>
      <c r="VAH3" s="1286"/>
      <c r="VAI3" s="1286"/>
      <c r="VAJ3" s="1286"/>
      <c r="VAL3" s="1286"/>
      <c r="VAM3" s="1286"/>
      <c r="VAN3" s="1286"/>
      <c r="VAP3" s="1286"/>
      <c r="VAQ3" s="1286"/>
      <c r="VAR3" s="1286"/>
      <c r="VAT3" s="1286"/>
      <c r="VAU3" s="1286"/>
      <c r="VAV3" s="1286"/>
      <c r="VAX3" s="1286"/>
      <c r="VAY3" s="1286"/>
      <c r="VAZ3" s="1286"/>
      <c r="VBB3" s="1286"/>
      <c r="VBC3" s="1286"/>
      <c r="VBD3" s="1286"/>
      <c r="VBF3" s="1286"/>
      <c r="VBG3" s="1286"/>
      <c r="VBH3" s="1286"/>
      <c r="VBJ3" s="1286"/>
      <c r="VBK3" s="1286"/>
      <c r="VBL3" s="1286"/>
      <c r="VBN3" s="1286"/>
      <c r="VBO3" s="1286"/>
      <c r="VBP3" s="1286"/>
      <c r="VBR3" s="1286"/>
      <c r="VBS3" s="1286"/>
      <c r="VBT3" s="1286"/>
      <c r="VBV3" s="1286"/>
      <c r="VBW3" s="1286"/>
      <c r="VBX3" s="1286"/>
      <c r="VBZ3" s="1286"/>
      <c r="VCA3" s="1286"/>
      <c r="VCB3" s="1286"/>
      <c r="VCD3" s="1286"/>
      <c r="VCE3" s="1286"/>
      <c r="VCF3" s="1286"/>
      <c r="VCH3" s="1286"/>
      <c r="VCI3" s="1286"/>
      <c r="VCJ3" s="1286"/>
      <c r="VCL3" s="1286"/>
      <c r="VCM3" s="1286"/>
      <c r="VCN3" s="1286"/>
      <c r="VCP3" s="1286"/>
      <c r="VCQ3" s="1286"/>
      <c r="VCR3" s="1286"/>
      <c r="VCT3" s="1286"/>
      <c r="VCU3" s="1286"/>
      <c r="VCV3" s="1286"/>
      <c r="VCX3" s="1286"/>
      <c r="VCY3" s="1286"/>
      <c r="VCZ3" s="1286"/>
      <c r="VDB3" s="1286"/>
      <c r="VDC3" s="1286"/>
      <c r="VDD3" s="1286"/>
      <c r="VDF3" s="1286"/>
      <c r="VDG3" s="1286"/>
      <c r="VDH3" s="1286"/>
      <c r="VDJ3" s="1286"/>
      <c r="VDK3" s="1286"/>
      <c r="VDL3" s="1286"/>
      <c r="VDN3" s="1286"/>
      <c r="VDO3" s="1286"/>
      <c r="VDP3" s="1286"/>
      <c r="VDR3" s="1286"/>
      <c r="VDS3" s="1286"/>
      <c r="VDT3" s="1286"/>
      <c r="VDV3" s="1286"/>
      <c r="VDW3" s="1286"/>
      <c r="VDX3" s="1286"/>
      <c r="VDZ3" s="1286"/>
      <c r="VEA3" s="1286"/>
      <c r="VEB3" s="1286"/>
      <c r="VED3" s="1286"/>
      <c r="VEE3" s="1286"/>
      <c r="VEF3" s="1286"/>
      <c r="VEH3" s="1286"/>
      <c r="VEI3" s="1286"/>
      <c r="VEJ3" s="1286"/>
      <c r="VEL3" s="1286"/>
      <c r="VEM3" s="1286"/>
      <c r="VEN3" s="1286"/>
      <c r="VEP3" s="1286"/>
      <c r="VEQ3" s="1286"/>
      <c r="VER3" s="1286"/>
      <c r="VET3" s="1286"/>
      <c r="VEU3" s="1286"/>
      <c r="VEV3" s="1286"/>
      <c r="VEX3" s="1286"/>
      <c r="VEY3" s="1286"/>
      <c r="VEZ3" s="1286"/>
      <c r="VFB3" s="1286"/>
      <c r="VFC3" s="1286"/>
      <c r="VFD3" s="1286"/>
      <c r="VFF3" s="1286"/>
      <c r="VFG3" s="1286"/>
      <c r="VFH3" s="1286"/>
      <c r="VFJ3" s="1286"/>
      <c r="VFK3" s="1286"/>
      <c r="VFL3" s="1286"/>
      <c r="VFN3" s="1286"/>
      <c r="VFO3" s="1286"/>
      <c r="VFP3" s="1286"/>
      <c r="VFR3" s="1286"/>
      <c r="VFS3" s="1286"/>
      <c r="VFT3" s="1286"/>
      <c r="VFV3" s="1286"/>
      <c r="VFW3" s="1286"/>
      <c r="VFX3" s="1286"/>
      <c r="VFZ3" s="1286"/>
      <c r="VGA3" s="1286"/>
      <c r="VGB3" s="1286"/>
      <c r="VGD3" s="1286"/>
      <c r="VGE3" s="1286"/>
      <c r="VGF3" s="1286"/>
      <c r="VGH3" s="1286"/>
      <c r="VGI3" s="1286"/>
      <c r="VGJ3" s="1286"/>
      <c r="VGL3" s="1286"/>
      <c r="VGM3" s="1286"/>
      <c r="VGN3" s="1286"/>
      <c r="VGP3" s="1286"/>
      <c r="VGQ3" s="1286"/>
      <c r="VGR3" s="1286"/>
      <c r="VGT3" s="1286"/>
      <c r="VGU3" s="1286"/>
      <c r="VGV3" s="1286"/>
      <c r="VGX3" s="1286"/>
      <c r="VGY3" s="1286"/>
      <c r="VGZ3" s="1286"/>
      <c r="VHB3" s="1286"/>
      <c r="VHC3" s="1286"/>
      <c r="VHD3" s="1286"/>
      <c r="VHF3" s="1286"/>
      <c r="VHG3" s="1286"/>
      <c r="VHH3" s="1286"/>
      <c r="VHJ3" s="1286"/>
      <c r="VHK3" s="1286"/>
      <c r="VHL3" s="1286"/>
      <c r="VHN3" s="1286"/>
      <c r="VHO3" s="1286"/>
      <c r="VHP3" s="1286"/>
      <c r="VHR3" s="1286"/>
      <c r="VHS3" s="1286"/>
      <c r="VHT3" s="1286"/>
      <c r="VHV3" s="1286"/>
      <c r="VHW3" s="1286"/>
      <c r="VHX3" s="1286"/>
      <c r="VHZ3" s="1286"/>
      <c r="VIA3" s="1286"/>
      <c r="VIB3" s="1286"/>
      <c r="VID3" s="1286"/>
      <c r="VIE3" s="1286"/>
      <c r="VIF3" s="1286"/>
      <c r="VIH3" s="1286"/>
      <c r="VII3" s="1286"/>
      <c r="VIJ3" s="1286"/>
      <c r="VIL3" s="1286"/>
      <c r="VIM3" s="1286"/>
      <c r="VIN3" s="1286"/>
      <c r="VIP3" s="1286"/>
      <c r="VIQ3" s="1286"/>
      <c r="VIR3" s="1286"/>
      <c r="VIT3" s="1286"/>
      <c r="VIU3" s="1286"/>
      <c r="VIV3" s="1286"/>
      <c r="VIX3" s="1286"/>
      <c r="VIY3" s="1286"/>
      <c r="VIZ3" s="1286"/>
      <c r="VJB3" s="1286"/>
      <c r="VJC3" s="1286"/>
      <c r="VJD3" s="1286"/>
      <c r="VJF3" s="1286"/>
      <c r="VJG3" s="1286"/>
      <c r="VJH3" s="1286"/>
      <c r="VJJ3" s="1286"/>
      <c r="VJK3" s="1286"/>
      <c r="VJL3" s="1286"/>
      <c r="VJN3" s="1286"/>
      <c r="VJO3" s="1286"/>
      <c r="VJP3" s="1286"/>
      <c r="VJR3" s="1286"/>
      <c r="VJS3" s="1286"/>
      <c r="VJT3" s="1286"/>
      <c r="VJV3" s="1286"/>
      <c r="VJW3" s="1286"/>
      <c r="VJX3" s="1286"/>
      <c r="VJZ3" s="1286"/>
      <c r="VKA3" s="1286"/>
      <c r="VKB3" s="1286"/>
      <c r="VKD3" s="1286"/>
      <c r="VKE3" s="1286"/>
      <c r="VKF3" s="1286"/>
      <c r="VKH3" s="1286"/>
      <c r="VKI3" s="1286"/>
      <c r="VKJ3" s="1286"/>
      <c r="VKL3" s="1286"/>
      <c r="VKM3" s="1286"/>
      <c r="VKN3" s="1286"/>
      <c r="VKP3" s="1286"/>
      <c r="VKQ3" s="1286"/>
      <c r="VKR3" s="1286"/>
      <c r="VKT3" s="1286"/>
      <c r="VKU3" s="1286"/>
      <c r="VKV3" s="1286"/>
      <c r="VKX3" s="1286"/>
      <c r="VKY3" s="1286"/>
      <c r="VKZ3" s="1286"/>
      <c r="VLB3" s="1286"/>
      <c r="VLC3" s="1286"/>
      <c r="VLD3" s="1286"/>
      <c r="VLF3" s="1286"/>
      <c r="VLG3" s="1286"/>
      <c r="VLH3" s="1286"/>
      <c r="VLJ3" s="1286"/>
      <c r="VLK3" s="1286"/>
      <c r="VLL3" s="1286"/>
      <c r="VLN3" s="1286"/>
      <c r="VLO3" s="1286"/>
      <c r="VLP3" s="1286"/>
      <c r="VLR3" s="1286"/>
      <c r="VLS3" s="1286"/>
      <c r="VLT3" s="1286"/>
      <c r="VLV3" s="1286"/>
      <c r="VLW3" s="1286"/>
      <c r="VLX3" s="1286"/>
      <c r="VLZ3" s="1286"/>
      <c r="VMA3" s="1286"/>
      <c r="VMB3" s="1286"/>
      <c r="VMD3" s="1286"/>
      <c r="VME3" s="1286"/>
      <c r="VMF3" s="1286"/>
      <c r="VMH3" s="1286"/>
      <c r="VMI3" s="1286"/>
      <c r="VMJ3" s="1286"/>
      <c r="VML3" s="1286"/>
      <c r="VMM3" s="1286"/>
      <c r="VMN3" s="1286"/>
      <c r="VMP3" s="1286"/>
      <c r="VMQ3" s="1286"/>
      <c r="VMR3" s="1286"/>
      <c r="VMT3" s="1286"/>
      <c r="VMU3" s="1286"/>
      <c r="VMV3" s="1286"/>
      <c r="VMX3" s="1286"/>
      <c r="VMY3" s="1286"/>
      <c r="VMZ3" s="1286"/>
      <c r="VNB3" s="1286"/>
      <c r="VNC3" s="1286"/>
      <c r="VND3" s="1286"/>
      <c r="VNF3" s="1286"/>
      <c r="VNG3" s="1286"/>
      <c r="VNH3" s="1286"/>
      <c r="VNJ3" s="1286"/>
      <c r="VNK3" s="1286"/>
      <c r="VNL3" s="1286"/>
      <c r="VNN3" s="1286"/>
      <c r="VNO3" s="1286"/>
      <c r="VNP3" s="1286"/>
      <c r="VNR3" s="1286"/>
      <c r="VNS3" s="1286"/>
      <c r="VNT3" s="1286"/>
      <c r="VNV3" s="1286"/>
      <c r="VNW3" s="1286"/>
      <c r="VNX3" s="1286"/>
      <c r="VNZ3" s="1286"/>
      <c r="VOA3" s="1286"/>
      <c r="VOB3" s="1286"/>
      <c r="VOD3" s="1286"/>
      <c r="VOE3" s="1286"/>
      <c r="VOF3" s="1286"/>
      <c r="VOH3" s="1286"/>
      <c r="VOI3" s="1286"/>
      <c r="VOJ3" s="1286"/>
      <c r="VOL3" s="1286"/>
      <c r="VOM3" s="1286"/>
      <c r="VON3" s="1286"/>
      <c r="VOP3" s="1286"/>
      <c r="VOQ3" s="1286"/>
      <c r="VOR3" s="1286"/>
      <c r="VOT3" s="1286"/>
      <c r="VOU3" s="1286"/>
      <c r="VOV3" s="1286"/>
      <c r="VOX3" s="1286"/>
      <c r="VOY3" s="1286"/>
      <c r="VOZ3" s="1286"/>
      <c r="VPB3" s="1286"/>
      <c r="VPC3" s="1286"/>
      <c r="VPD3" s="1286"/>
      <c r="VPF3" s="1286"/>
      <c r="VPG3" s="1286"/>
      <c r="VPH3" s="1286"/>
      <c r="VPJ3" s="1286"/>
      <c r="VPK3" s="1286"/>
      <c r="VPL3" s="1286"/>
      <c r="VPN3" s="1286"/>
      <c r="VPO3" s="1286"/>
      <c r="VPP3" s="1286"/>
      <c r="VPR3" s="1286"/>
      <c r="VPS3" s="1286"/>
      <c r="VPT3" s="1286"/>
      <c r="VPV3" s="1286"/>
      <c r="VPW3" s="1286"/>
      <c r="VPX3" s="1286"/>
      <c r="VPZ3" s="1286"/>
      <c r="VQA3" s="1286"/>
      <c r="VQB3" s="1286"/>
      <c r="VQD3" s="1286"/>
      <c r="VQE3" s="1286"/>
      <c r="VQF3" s="1286"/>
      <c r="VQH3" s="1286"/>
      <c r="VQI3" s="1286"/>
      <c r="VQJ3" s="1286"/>
      <c r="VQL3" s="1286"/>
      <c r="VQM3" s="1286"/>
      <c r="VQN3" s="1286"/>
      <c r="VQP3" s="1286"/>
      <c r="VQQ3" s="1286"/>
      <c r="VQR3" s="1286"/>
      <c r="VQT3" s="1286"/>
      <c r="VQU3" s="1286"/>
      <c r="VQV3" s="1286"/>
      <c r="VQX3" s="1286"/>
      <c r="VQY3" s="1286"/>
      <c r="VQZ3" s="1286"/>
      <c r="VRB3" s="1286"/>
      <c r="VRC3" s="1286"/>
      <c r="VRD3" s="1286"/>
      <c r="VRF3" s="1286"/>
      <c r="VRG3" s="1286"/>
      <c r="VRH3" s="1286"/>
      <c r="VRJ3" s="1286"/>
      <c r="VRK3" s="1286"/>
      <c r="VRL3" s="1286"/>
      <c r="VRN3" s="1286"/>
      <c r="VRO3" s="1286"/>
      <c r="VRP3" s="1286"/>
      <c r="VRR3" s="1286"/>
      <c r="VRS3" s="1286"/>
      <c r="VRT3" s="1286"/>
      <c r="VRV3" s="1286"/>
      <c r="VRW3" s="1286"/>
      <c r="VRX3" s="1286"/>
      <c r="VRZ3" s="1286"/>
      <c r="VSA3" s="1286"/>
      <c r="VSB3" s="1286"/>
      <c r="VSD3" s="1286"/>
      <c r="VSE3" s="1286"/>
      <c r="VSF3" s="1286"/>
      <c r="VSH3" s="1286"/>
      <c r="VSI3" s="1286"/>
      <c r="VSJ3" s="1286"/>
      <c r="VSL3" s="1286"/>
      <c r="VSM3" s="1286"/>
      <c r="VSN3" s="1286"/>
      <c r="VSP3" s="1286"/>
      <c r="VSQ3" s="1286"/>
      <c r="VSR3" s="1286"/>
      <c r="VST3" s="1286"/>
      <c r="VSU3" s="1286"/>
      <c r="VSV3" s="1286"/>
      <c r="VSX3" s="1286"/>
      <c r="VSY3" s="1286"/>
      <c r="VSZ3" s="1286"/>
      <c r="VTB3" s="1286"/>
      <c r="VTC3" s="1286"/>
      <c r="VTD3" s="1286"/>
      <c r="VTF3" s="1286"/>
      <c r="VTG3" s="1286"/>
      <c r="VTH3" s="1286"/>
      <c r="VTJ3" s="1286"/>
      <c r="VTK3" s="1286"/>
      <c r="VTL3" s="1286"/>
      <c r="VTN3" s="1286"/>
      <c r="VTO3" s="1286"/>
      <c r="VTP3" s="1286"/>
      <c r="VTR3" s="1286"/>
      <c r="VTS3" s="1286"/>
      <c r="VTT3" s="1286"/>
      <c r="VTV3" s="1286"/>
      <c r="VTW3" s="1286"/>
      <c r="VTX3" s="1286"/>
      <c r="VTZ3" s="1286"/>
      <c r="VUA3" s="1286"/>
      <c r="VUB3" s="1286"/>
      <c r="VUD3" s="1286"/>
      <c r="VUE3" s="1286"/>
      <c r="VUF3" s="1286"/>
      <c r="VUH3" s="1286"/>
      <c r="VUI3" s="1286"/>
      <c r="VUJ3" s="1286"/>
      <c r="VUL3" s="1286"/>
      <c r="VUM3" s="1286"/>
      <c r="VUN3" s="1286"/>
      <c r="VUP3" s="1286"/>
      <c r="VUQ3" s="1286"/>
      <c r="VUR3" s="1286"/>
      <c r="VUT3" s="1286"/>
      <c r="VUU3" s="1286"/>
      <c r="VUV3" s="1286"/>
      <c r="VUX3" s="1286"/>
      <c r="VUY3" s="1286"/>
      <c r="VUZ3" s="1286"/>
      <c r="VVB3" s="1286"/>
      <c r="VVC3" s="1286"/>
      <c r="VVD3" s="1286"/>
      <c r="VVF3" s="1286"/>
      <c r="VVG3" s="1286"/>
      <c r="VVH3" s="1286"/>
      <c r="VVJ3" s="1286"/>
      <c r="VVK3" s="1286"/>
      <c r="VVL3" s="1286"/>
      <c r="VVN3" s="1286"/>
      <c r="VVO3" s="1286"/>
      <c r="VVP3" s="1286"/>
      <c r="VVR3" s="1286"/>
      <c r="VVS3" s="1286"/>
      <c r="VVT3" s="1286"/>
      <c r="VVV3" s="1286"/>
      <c r="VVW3" s="1286"/>
      <c r="VVX3" s="1286"/>
      <c r="VVZ3" s="1286"/>
      <c r="VWA3" s="1286"/>
      <c r="VWB3" s="1286"/>
      <c r="VWD3" s="1286"/>
      <c r="VWE3" s="1286"/>
      <c r="VWF3" s="1286"/>
      <c r="VWH3" s="1286"/>
      <c r="VWI3" s="1286"/>
      <c r="VWJ3" s="1286"/>
      <c r="VWL3" s="1286"/>
      <c r="VWM3" s="1286"/>
      <c r="VWN3" s="1286"/>
      <c r="VWP3" s="1286"/>
      <c r="VWQ3" s="1286"/>
      <c r="VWR3" s="1286"/>
      <c r="VWT3" s="1286"/>
      <c r="VWU3" s="1286"/>
      <c r="VWV3" s="1286"/>
      <c r="VWX3" s="1286"/>
      <c r="VWY3" s="1286"/>
      <c r="VWZ3" s="1286"/>
      <c r="VXB3" s="1286"/>
      <c r="VXC3" s="1286"/>
      <c r="VXD3" s="1286"/>
      <c r="VXF3" s="1286"/>
      <c r="VXG3" s="1286"/>
      <c r="VXH3" s="1286"/>
      <c r="VXJ3" s="1286"/>
      <c r="VXK3" s="1286"/>
      <c r="VXL3" s="1286"/>
      <c r="VXN3" s="1286"/>
      <c r="VXO3" s="1286"/>
      <c r="VXP3" s="1286"/>
      <c r="VXR3" s="1286"/>
      <c r="VXS3" s="1286"/>
      <c r="VXT3" s="1286"/>
      <c r="VXV3" s="1286"/>
      <c r="VXW3" s="1286"/>
      <c r="VXX3" s="1286"/>
      <c r="VXZ3" s="1286"/>
      <c r="VYA3" s="1286"/>
      <c r="VYB3" s="1286"/>
      <c r="VYD3" s="1286"/>
      <c r="VYE3" s="1286"/>
      <c r="VYF3" s="1286"/>
      <c r="VYH3" s="1286"/>
      <c r="VYI3" s="1286"/>
      <c r="VYJ3" s="1286"/>
      <c r="VYL3" s="1286"/>
      <c r="VYM3" s="1286"/>
      <c r="VYN3" s="1286"/>
      <c r="VYP3" s="1286"/>
      <c r="VYQ3" s="1286"/>
      <c r="VYR3" s="1286"/>
      <c r="VYT3" s="1286"/>
      <c r="VYU3" s="1286"/>
      <c r="VYV3" s="1286"/>
      <c r="VYX3" s="1286"/>
      <c r="VYY3" s="1286"/>
      <c r="VYZ3" s="1286"/>
      <c r="VZB3" s="1286"/>
      <c r="VZC3" s="1286"/>
      <c r="VZD3" s="1286"/>
      <c r="VZF3" s="1286"/>
      <c r="VZG3" s="1286"/>
      <c r="VZH3" s="1286"/>
      <c r="VZJ3" s="1286"/>
      <c r="VZK3" s="1286"/>
      <c r="VZL3" s="1286"/>
      <c r="VZN3" s="1286"/>
      <c r="VZO3" s="1286"/>
      <c r="VZP3" s="1286"/>
      <c r="VZR3" s="1286"/>
      <c r="VZS3" s="1286"/>
      <c r="VZT3" s="1286"/>
      <c r="VZV3" s="1286"/>
      <c r="VZW3" s="1286"/>
      <c r="VZX3" s="1286"/>
      <c r="VZZ3" s="1286"/>
      <c r="WAA3" s="1286"/>
      <c r="WAB3" s="1286"/>
      <c r="WAD3" s="1286"/>
      <c r="WAE3" s="1286"/>
      <c r="WAF3" s="1286"/>
      <c r="WAH3" s="1286"/>
      <c r="WAI3" s="1286"/>
      <c r="WAJ3" s="1286"/>
      <c r="WAL3" s="1286"/>
      <c r="WAM3" s="1286"/>
      <c r="WAN3" s="1286"/>
      <c r="WAP3" s="1286"/>
      <c r="WAQ3" s="1286"/>
      <c r="WAR3" s="1286"/>
      <c r="WAT3" s="1286"/>
      <c r="WAU3" s="1286"/>
      <c r="WAV3" s="1286"/>
      <c r="WAX3" s="1286"/>
      <c r="WAY3" s="1286"/>
      <c r="WAZ3" s="1286"/>
      <c r="WBB3" s="1286"/>
      <c r="WBC3" s="1286"/>
      <c r="WBD3" s="1286"/>
      <c r="WBF3" s="1286"/>
      <c r="WBG3" s="1286"/>
      <c r="WBH3" s="1286"/>
      <c r="WBJ3" s="1286"/>
      <c r="WBK3" s="1286"/>
      <c r="WBL3" s="1286"/>
      <c r="WBN3" s="1286"/>
      <c r="WBO3" s="1286"/>
      <c r="WBP3" s="1286"/>
      <c r="WBR3" s="1286"/>
      <c r="WBS3" s="1286"/>
      <c r="WBT3" s="1286"/>
      <c r="WBV3" s="1286"/>
      <c r="WBW3" s="1286"/>
      <c r="WBX3" s="1286"/>
      <c r="WBZ3" s="1286"/>
      <c r="WCA3" s="1286"/>
      <c r="WCB3" s="1286"/>
      <c r="WCD3" s="1286"/>
      <c r="WCE3" s="1286"/>
      <c r="WCF3" s="1286"/>
      <c r="WCH3" s="1286"/>
      <c r="WCI3" s="1286"/>
      <c r="WCJ3" s="1286"/>
      <c r="WCL3" s="1286"/>
      <c r="WCM3" s="1286"/>
      <c r="WCN3" s="1286"/>
      <c r="WCP3" s="1286"/>
      <c r="WCQ3" s="1286"/>
      <c r="WCR3" s="1286"/>
      <c r="WCT3" s="1286"/>
      <c r="WCU3" s="1286"/>
      <c r="WCV3" s="1286"/>
      <c r="WCX3" s="1286"/>
      <c r="WCY3" s="1286"/>
      <c r="WCZ3" s="1286"/>
      <c r="WDB3" s="1286"/>
      <c r="WDC3" s="1286"/>
      <c r="WDD3" s="1286"/>
      <c r="WDF3" s="1286"/>
      <c r="WDG3" s="1286"/>
      <c r="WDH3" s="1286"/>
      <c r="WDJ3" s="1286"/>
      <c r="WDK3" s="1286"/>
      <c r="WDL3" s="1286"/>
      <c r="WDN3" s="1286"/>
      <c r="WDO3" s="1286"/>
      <c r="WDP3" s="1286"/>
      <c r="WDR3" s="1286"/>
      <c r="WDS3" s="1286"/>
      <c r="WDT3" s="1286"/>
      <c r="WDV3" s="1286"/>
      <c r="WDW3" s="1286"/>
      <c r="WDX3" s="1286"/>
      <c r="WDZ3" s="1286"/>
      <c r="WEA3" s="1286"/>
      <c r="WEB3" s="1286"/>
      <c r="WED3" s="1286"/>
      <c r="WEE3" s="1286"/>
      <c r="WEF3" s="1286"/>
      <c r="WEH3" s="1286"/>
      <c r="WEI3" s="1286"/>
      <c r="WEJ3" s="1286"/>
      <c r="WEL3" s="1286"/>
      <c r="WEM3" s="1286"/>
      <c r="WEN3" s="1286"/>
      <c r="WEP3" s="1286"/>
      <c r="WEQ3" s="1286"/>
      <c r="WER3" s="1286"/>
      <c r="WET3" s="1286"/>
      <c r="WEU3" s="1286"/>
      <c r="WEV3" s="1286"/>
      <c r="WEX3" s="1286"/>
      <c r="WEY3" s="1286"/>
      <c r="WEZ3" s="1286"/>
      <c r="WFB3" s="1286"/>
      <c r="WFC3" s="1286"/>
      <c r="WFD3" s="1286"/>
      <c r="WFF3" s="1286"/>
      <c r="WFG3" s="1286"/>
      <c r="WFH3" s="1286"/>
      <c r="WFJ3" s="1286"/>
      <c r="WFK3" s="1286"/>
      <c r="WFL3" s="1286"/>
      <c r="WFN3" s="1286"/>
      <c r="WFO3" s="1286"/>
      <c r="WFP3" s="1286"/>
      <c r="WFR3" s="1286"/>
      <c r="WFS3" s="1286"/>
      <c r="WFT3" s="1286"/>
      <c r="WFV3" s="1286"/>
      <c r="WFW3" s="1286"/>
      <c r="WFX3" s="1286"/>
      <c r="WFZ3" s="1286"/>
      <c r="WGA3" s="1286"/>
      <c r="WGB3" s="1286"/>
      <c r="WGD3" s="1286"/>
      <c r="WGE3" s="1286"/>
      <c r="WGF3" s="1286"/>
      <c r="WGH3" s="1286"/>
      <c r="WGI3" s="1286"/>
      <c r="WGJ3" s="1286"/>
      <c r="WGL3" s="1286"/>
      <c r="WGM3" s="1286"/>
      <c r="WGN3" s="1286"/>
      <c r="WGP3" s="1286"/>
      <c r="WGQ3" s="1286"/>
      <c r="WGR3" s="1286"/>
      <c r="WGT3" s="1286"/>
      <c r="WGU3" s="1286"/>
      <c r="WGV3" s="1286"/>
      <c r="WGX3" s="1286"/>
      <c r="WGY3" s="1286"/>
      <c r="WGZ3" s="1286"/>
      <c r="WHB3" s="1286"/>
      <c r="WHC3" s="1286"/>
      <c r="WHD3" s="1286"/>
      <c r="WHF3" s="1286"/>
      <c r="WHG3" s="1286"/>
      <c r="WHH3" s="1286"/>
      <c r="WHJ3" s="1286"/>
      <c r="WHK3" s="1286"/>
      <c r="WHL3" s="1286"/>
      <c r="WHN3" s="1286"/>
      <c r="WHO3" s="1286"/>
      <c r="WHP3" s="1286"/>
      <c r="WHR3" s="1286"/>
      <c r="WHS3" s="1286"/>
      <c r="WHT3" s="1286"/>
      <c r="WHV3" s="1286"/>
      <c r="WHW3" s="1286"/>
      <c r="WHX3" s="1286"/>
      <c r="WHZ3" s="1286"/>
      <c r="WIA3" s="1286"/>
      <c r="WIB3" s="1286"/>
      <c r="WID3" s="1286"/>
      <c r="WIE3" s="1286"/>
      <c r="WIF3" s="1286"/>
      <c r="WIH3" s="1286"/>
      <c r="WII3" s="1286"/>
      <c r="WIJ3" s="1286"/>
      <c r="WIL3" s="1286"/>
      <c r="WIM3" s="1286"/>
      <c r="WIN3" s="1286"/>
      <c r="WIP3" s="1286"/>
      <c r="WIQ3" s="1286"/>
      <c r="WIR3" s="1286"/>
      <c r="WIT3" s="1286"/>
      <c r="WIU3" s="1286"/>
      <c r="WIV3" s="1286"/>
      <c r="WIX3" s="1286"/>
      <c r="WIY3" s="1286"/>
      <c r="WIZ3" s="1286"/>
      <c r="WJB3" s="1286"/>
      <c r="WJC3" s="1286"/>
      <c r="WJD3" s="1286"/>
      <c r="WJF3" s="1286"/>
      <c r="WJG3" s="1286"/>
      <c r="WJH3" s="1286"/>
      <c r="WJJ3" s="1286"/>
      <c r="WJK3" s="1286"/>
      <c r="WJL3" s="1286"/>
      <c r="WJN3" s="1286"/>
      <c r="WJO3" s="1286"/>
      <c r="WJP3" s="1286"/>
      <c r="WJR3" s="1286"/>
      <c r="WJS3" s="1286"/>
      <c r="WJT3" s="1286"/>
      <c r="WJV3" s="1286"/>
      <c r="WJW3" s="1286"/>
      <c r="WJX3" s="1286"/>
      <c r="WJZ3" s="1286"/>
      <c r="WKA3" s="1286"/>
      <c r="WKB3" s="1286"/>
      <c r="WKD3" s="1286"/>
      <c r="WKE3" s="1286"/>
      <c r="WKF3" s="1286"/>
      <c r="WKH3" s="1286"/>
      <c r="WKI3" s="1286"/>
      <c r="WKJ3" s="1286"/>
      <c r="WKL3" s="1286"/>
      <c r="WKM3" s="1286"/>
      <c r="WKN3" s="1286"/>
      <c r="WKP3" s="1286"/>
      <c r="WKQ3" s="1286"/>
      <c r="WKR3" s="1286"/>
      <c r="WKT3" s="1286"/>
      <c r="WKU3" s="1286"/>
      <c r="WKV3" s="1286"/>
      <c r="WKX3" s="1286"/>
      <c r="WKY3" s="1286"/>
      <c r="WKZ3" s="1286"/>
      <c r="WLB3" s="1286"/>
      <c r="WLC3" s="1286"/>
      <c r="WLD3" s="1286"/>
      <c r="WLF3" s="1286"/>
      <c r="WLG3" s="1286"/>
      <c r="WLH3" s="1286"/>
      <c r="WLJ3" s="1286"/>
      <c r="WLK3" s="1286"/>
      <c r="WLL3" s="1286"/>
      <c r="WLN3" s="1286"/>
      <c r="WLO3" s="1286"/>
      <c r="WLP3" s="1286"/>
      <c r="WLR3" s="1286"/>
      <c r="WLS3" s="1286"/>
      <c r="WLT3" s="1286"/>
      <c r="WLV3" s="1286"/>
      <c r="WLW3" s="1286"/>
      <c r="WLX3" s="1286"/>
      <c r="WLZ3" s="1286"/>
      <c r="WMA3" s="1286"/>
      <c r="WMB3" s="1286"/>
      <c r="WMD3" s="1286"/>
      <c r="WME3" s="1286"/>
      <c r="WMF3" s="1286"/>
      <c r="WMH3" s="1286"/>
      <c r="WMI3" s="1286"/>
      <c r="WMJ3" s="1286"/>
      <c r="WML3" s="1286"/>
      <c r="WMM3" s="1286"/>
      <c r="WMN3" s="1286"/>
      <c r="WMP3" s="1286"/>
      <c r="WMQ3" s="1286"/>
      <c r="WMR3" s="1286"/>
      <c r="WMT3" s="1286"/>
      <c r="WMU3" s="1286"/>
      <c r="WMV3" s="1286"/>
      <c r="WMX3" s="1286"/>
      <c r="WMY3" s="1286"/>
      <c r="WMZ3" s="1286"/>
      <c r="WNB3" s="1286"/>
      <c r="WNC3" s="1286"/>
      <c r="WND3" s="1286"/>
      <c r="WNF3" s="1286"/>
      <c r="WNG3" s="1286"/>
      <c r="WNH3" s="1286"/>
      <c r="WNJ3" s="1286"/>
      <c r="WNK3" s="1286"/>
      <c r="WNL3" s="1286"/>
      <c r="WNN3" s="1286"/>
      <c r="WNO3" s="1286"/>
      <c r="WNP3" s="1286"/>
      <c r="WNR3" s="1286"/>
      <c r="WNS3" s="1286"/>
      <c r="WNT3" s="1286"/>
      <c r="WNV3" s="1286"/>
      <c r="WNW3" s="1286"/>
      <c r="WNX3" s="1286"/>
      <c r="WNZ3" s="1286"/>
      <c r="WOA3" s="1286"/>
      <c r="WOB3" s="1286"/>
      <c r="WOD3" s="1286"/>
      <c r="WOE3" s="1286"/>
      <c r="WOF3" s="1286"/>
      <c r="WOH3" s="1286"/>
      <c r="WOI3" s="1286"/>
      <c r="WOJ3" s="1286"/>
      <c r="WOL3" s="1286"/>
      <c r="WOM3" s="1286"/>
      <c r="WON3" s="1286"/>
      <c r="WOP3" s="1286"/>
      <c r="WOQ3" s="1286"/>
      <c r="WOR3" s="1286"/>
      <c r="WOT3" s="1286"/>
      <c r="WOU3" s="1286"/>
      <c r="WOV3" s="1286"/>
      <c r="WOX3" s="1286"/>
      <c r="WOY3" s="1286"/>
      <c r="WOZ3" s="1286"/>
      <c r="WPB3" s="1286"/>
      <c r="WPC3" s="1286"/>
      <c r="WPD3" s="1286"/>
      <c r="WPF3" s="1286"/>
      <c r="WPG3" s="1286"/>
      <c r="WPH3" s="1286"/>
      <c r="WPJ3" s="1286"/>
      <c r="WPK3" s="1286"/>
      <c r="WPL3" s="1286"/>
      <c r="WPN3" s="1286"/>
      <c r="WPO3" s="1286"/>
      <c r="WPP3" s="1286"/>
      <c r="WPR3" s="1286"/>
      <c r="WPS3" s="1286"/>
      <c r="WPT3" s="1286"/>
      <c r="WPV3" s="1286"/>
      <c r="WPW3" s="1286"/>
      <c r="WPX3" s="1286"/>
      <c r="WPZ3" s="1286"/>
      <c r="WQA3" s="1286"/>
      <c r="WQB3" s="1286"/>
      <c r="WQD3" s="1286"/>
      <c r="WQE3" s="1286"/>
      <c r="WQF3" s="1286"/>
      <c r="WQH3" s="1286"/>
      <c r="WQI3" s="1286"/>
      <c r="WQJ3" s="1286"/>
      <c r="WQL3" s="1286"/>
      <c r="WQM3" s="1286"/>
      <c r="WQN3" s="1286"/>
      <c r="WQP3" s="1286"/>
      <c r="WQQ3" s="1286"/>
      <c r="WQR3" s="1286"/>
      <c r="WQT3" s="1286"/>
      <c r="WQU3" s="1286"/>
      <c r="WQV3" s="1286"/>
      <c r="WQX3" s="1286"/>
      <c r="WQY3" s="1286"/>
      <c r="WQZ3" s="1286"/>
      <c r="WRB3" s="1286"/>
      <c r="WRC3" s="1286"/>
      <c r="WRD3" s="1286"/>
      <c r="WRF3" s="1286"/>
      <c r="WRG3" s="1286"/>
      <c r="WRH3" s="1286"/>
      <c r="WRJ3" s="1286"/>
      <c r="WRK3" s="1286"/>
      <c r="WRL3" s="1286"/>
      <c r="WRN3" s="1286"/>
      <c r="WRO3" s="1286"/>
      <c r="WRP3" s="1286"/>
      <c r="WRR3" s="1286"/>
      <c r="WRS3" s="1286"/>
      <c r="WRT3" s="1286"/>
      <c r="WRV3" s="1286"/>
      <c r="WRW3" s="1286"/>
      <c r="WRX3" s="1286"/>
      <c r="WRZ3" s="1286"/>
      <c r="WSA3" s="1286"/>
      <c r="WSB3" s="1286"/>
      <c r="WSD3" s="1286"/>
      <c r="WSE3" s="1286"/>
      <c r="WSF3" s="1286"/>
      <c r="WSH3" s="1286"/>
      <c r="WSI3" s="1286"/>
      <c r="WSJ3" s="1286"/>
      <c r="WSL3" s="1286"/>
      <c r="WSM3" s="1286"/>
      <c r="WSN3" s="1286"/>
      <c r="WSP3" s="1286"/>
      <c r="WSQ3" s="1286"/>
      <c r="WSR3" s="1286"/>
      <c r="WST3" s="1286"/>
      <c r="WSU3" s="1286"/>
      <c r="WSV3" s="1286"/>
      <c r="WSX3" s="1286"/>
      <c r="WSY3" s="1286"/>
      <c r="WSZ3" s="1286"/>
      <c r="WTB3" s="1286"/>
      <c r="WTC3" s="1286"/>
      <c r="WTD3" s="1286"/>
      <c r="WTF3" s="1286"/>
      <c r="WTG3" s="1286"/>
      <c r="WTH3" s="1286"/>
      <c r="WTJ3" s="1286"/>
      <c r="WTK3" s="1286"/>
      <c r="WTL3" s="1286"/>
      <c r="WTN3" s="1286"/>
      <c r="WTO3" s="1286"/>
      <c r="WTP3" s="1286"/>
      <c r="WTR3" s="1286"/>
      <c r="WTS3" s="1286"/>
      <c r="WTT3" s="1286"/>
      <c r="WTV3" s="1286"/>
      <c r="WTW3" s="1286"/>
      <c r="WTX3" s="1286"/>
      <c r="WTZ3" s="1286"/>
      <c r="WUA3" s="1286"/>
      <c r="WUB3" s="1286"/>
      <c r="WUD3" s="1286"/>
      <c r="WUE3" s="1286"/>
      <c r="WUF3" s="1286"/>
      <c r="WUH3" s="1286"/>
      <c r="WUI3" s="1286"/>
      <c r="WUJ3" s="1286"/>
      <c r="WUL3" s="1286"/>
      <c r="WUM3" s="1286"/>
      <c r="WUN3" s="1286"/>
      <c r="WUP3" s="1286"/>
      <c r="WUQ3" s="1286"/>
      <c r="WUR3" s="1286"/>
      <c r="WUT3" s="1286"/>
      <c r="WUU3" s="1286"/>
      <c r="WUV3" s="1286"/>
      <c r="WUX3" s="1286"/>
      <c r="WUY3" s="1286"/>
      <c r="WUZ3" s="1286"/>
      <c r="WVB3" s="1286"/>
      <c r="WVC3" s="1286"/>
      <c r="WVD3" s="1286"/>
      <c r="WVF3" s="1286"/>
      <c r="WVG3" s="1286"/>
      <c r="WVH3" s="1286"/>
      <c r="WVJ3" s="1286"/>
      <c r="WVK3" s="1286"/>
      <c r="WVL3" s="1286"/>
      <c r="WVN3" s="1286"/>
      <c r="WVO3" s="1286"/>
      <c r="WVP3" s="1286"/>
      <c r="WVR3" s="1286"/>
      <c r="WVS3" s="1286"/>
      <c r="WVT3" s="1286"/>
      <c r="WVV3" s="1286"/>
      <c r="WVW3" s="1286"/>
      <c r="WVX3" s="1286"/>
      <c r="WVZ3" s="1286"/>
      <c r="WWA3" s="1286"/>
      <c r="WWB3" s="1286"/>
      <c r="WWD3" s="1286"/>
      <c r="WWE3" s="1286"/>
      <c r="WWF3" s="1286"/>
      <c r="WWH3" s="1286"/>
      <c r="WWI3" s="1286"/>
      <c r="WWJ3" s="1286"/>
      <c r="WWL3" s="1286"/>
      <c r="WWM3" s="1286"/>
      <c r="WWN3" s="1286"/>
      <c r="WWP3" s="1286"/>
      <c r="WWQ3" s="1286"/>
      <c r="WWR3" s="1286"/>
      <c r="WWT3" s="1286"/>
      <c r="WWU3" s="1286"/>
      <c r="WWV3" s="1286"/>
      <c r="WWX3" s="1286"/>
      <c r="WWY3" s="1286"/>
      <c r="WWZ3" s="1286"/>
      <c r="WXB3" s="1286"/>
      <c r="WXC3" s="1286"/>
      <c r="WXD3" s="1286"/>
      <c r="WXF3" s="1286"/>
      <c r="WXG3" s="1286"/>
      <c r="WXH3" s="1286"/>
      <c r="WXJ3" s="1286"/>
      <c r="WXK3" s="1286"/>
      <c r="WXL3" s="1286"/>
      <c r="WXN3" s="1286"/>
      <c r="WXO3" s="1286"/>
      <c r="WXP3" s="1286"/>
      <c r="WXR3" s="1286"/>
      <c r="WXS3" s="1286"/>
      <c r="WXT3" s="1286"/>
      <c r="WXV3" s="1286"/>
      <c r="WXW3" s="1286"/>
      <c r="WXX3" s="1286"/>
      <c r="WXZ3" s="1286"/>
      <c r="WYA3" s="1286"/>
      <c r="WYB3" s="1286"/>
      <c r="WYD3" s="1286"/>
      <c r="WYE3" s="1286"/>
      <c r="WYF3" s="1286"/>
      <c r="WYH3" s="1286"/>
      <c r="WYI3" s="1286"/>
      <c r="WYJ3" s="1286"/>
      <c r="WYL3" s="1286"/>
      <c r="WYM3" s="1286"/>
      <c r="WYN3" s="1286"/>
      <c r="WYP3" s="1286"/>
      <c r="WYQ3" s="1286"/>
      <c r="WYR3" s="1286"/>
      <c r="WYT3" s="1286"/>
      <c r="WYU3" s="1286"/>
      <c r="WYV3" s="1286"/>
      <c r="WYX3" s="1286"/>
      <c r="WYY3" s="1286"/>
      <c r="WYZ3" s="1286"/>
      <c r="WZB3" s="1286"/>
      <c r="WZC3" s="1286"/>
      <c r="WZD3" s="1286"/>
      <c r="WZF3" s="1286"/>
      <c r="WZG3" s="1286"/>
      <c r="WZH3" s="1286"/>
      <c r="WZJ3" s="1286"/>
      <c r="WZK3" s="1286"/>
      <c r="WZL3" s="1286"/>
      <c r="WZN3" s="1286"/>
      <c r="WZO3" s="1286"/>
      <c r="WZP3" s="1286"/>
      <c r="WZR3" s="1286"/>
      <c r="WZS3" s="1286"/>
      <c r="WZT3" s="1286"/>
      <c r="WZV3" s="1286"/>
      <c r="WZW3" s="1286"/>
      <c r="WZX3" s="1286"/>
      <c r="WZZ3" s="1286"/>
      <c r="XAA3" s="1286"/>
      <c r="XAB3" s="1286"/>
      <c r="XAD3" s="1286"/>
      <c r="XAE3" s="1286"/>
      <c r="XAF3" s="1286"/>
      <c r="XAH3" s="1286"/>
      <c r="XAI3" s="1286"/>
      <c r="XAJ3" s="1286"/>
      <c r="XAL3" s="1286"/>
      <c r="XAM3" s="1286"/>
      <c r="XAN3" s="1286"/>
      <c r="XAP3" s="1286"/>
      <c r="XAQ3" s="1286"/>
      <c r="XAR3" s="1286"/>
      <c r="XAT3" s="1286"/>
      <c r="XAU3" s="1286"/>
      <c r="XAV3" s="1286"/>
      <c r="XAX3" s="1286"/>
      <c r="XAY3" s="1286"/>
      <c r="XAZ3" s="1286"/>
      <c r="XBB3" s="1286"/>
      <c r="XBC3" s="1286"/>
      <c r="XBD3" s="1286"/>
      <c r="XBF3" s="1286"/>
      <c r="XBG3" s="1286"/>
      <c r="XBH3" s="1286"/>
      <c r="XBJ3" s="1286"/>
      <c r="XBK3" s="1286"/>
      <c r="XBL3" s="1286"/>
      <c r="XBN3" s="1286"/>
      <c r="XBO3" s="1286"/>
      <c r="XBP3" s="1286"/>
      <c r="XBR3" s="1286"/>
      <c r="XBS3" s="1286"/>
      <c r="XBT3" s="1286"/>
      <c r="XBV3" s="1286"/>
      <c r="XBW3" s="1286"/>
      <c r="XBX3" s="1286"/>
      <c r="XBZ3" s="1286"/>
      <c r="XCA3" s="1286"/>
      <c r="XCB3" s="1286"/>
      <c r="XCD3" s="1286"/>
      <c r="XCE3" s="1286"/>
      <c r="XCF3" s="1286"/>
      <c r="XCH3" s="1286"/>
      <c r="XCI3" s="1286"/>
      <c r="XCJ3" s="1286"/>
      <c r="XCL3" s="1286"/>
      <c r="XCM3" s="1286"/>
      <c r="XCN3" s="1286"/>
      <c r="XCP3" s="1286"/>
      <c r="XCQ3" s="1286"/>
      <c r="XCR3" s="1286"/>
      <c r="XCT3" s="1286"/>
      <c r="XCU3" s="1286"/>
      <c r="XCV3" s="1286"/>
      <c r="XCX3" s="1286"/>
      <c r="XCY3" s="1286"/>
      <c r="XCZ3" s="1286"/>
      <c r="XDB3" s="1286"/>
      <c r="XDC3" s="1286"/>
      <c r="XDD3" s="1286"/>
      <c r="XDF3" s="1286"/>
      <c r="XDG3" s="1286"/>
      <c r="XDH3" s="1286"/>
      <c r="XDJ3" s="1286"/>
      <c r="XDK3" s="1286"/>
      <c r="XDL3" s="1286"/>
      <c r="XDN3" s="1286"/>
      <c r="XDO3" s="1286"/>
      <c r="XDP3" s="1286"/>
      <c r="XDR3" s="1286"/>
      <c r="XDS3" s="1286"/>
      <c r="XDT3" s="1286"/>
      <c r="XDV3" s="1286"/>
      <c r="XDW3" s="1286"/>
      <c r="XDX3" s="1286"/>
      <c r="XDZ3" s="1286"/>
      <c r="XEA3" s="1286"/>
      <c r="XEB3" s="1286"/>
      <c r="XED3" s="1286"/>
      <c r="XEE3" s="1286"/>
      <c r="XEF3" s="1286"/>
      <c r="XEH3" s="1286"/>
      <c r="XEI3" s="1286"/>
      <c r="XEJ3" s="1286"/>
      <c r="XEL3" s="1286"/>
      <c r="XEM3" s="1286"/>
      <c r="XEN3" s="1286"/>
      <c r="XEP3" s="1286"/>
      <c r="XEQ3" s="1286"/>
      <c r="XER3" s="1286"/>
      <c r="XET3" s="1286"/>
      <c r="XEU3" s="1286"/>
      <c r="XEV3" s="1286"/>
      <c r="XEX3" s="1286"/>
      <c r="XEY3" s="1286"/>
      <c r="XEZ3" s="1286"/>
      <c r="XFB3" s="1286"/>
      <c r="XFC3" s="1286"/>
      <c r="XFD3" s="1286"/>
    </row>
    <row r="4" spans="2:1024 1026:2048 2050:3072 3074:4096 4098:5120 5122:6144 6146:7168 7170:8192 8194:9216 9218:10240 10242:11264 11266:12288 12290:13312 13314:14336 14338:15360 15362:16384" ht="15" x14ac:dyDescent="0.25">
      <c r="C4" s="798"/>
      <c r="U4" s="785"/>
      <c r="V4" s="36"/>
      <c r="W4" s="36"/>
    </row>
    <row r="5" spans="2:1024 1026:2048 2050:3072 3074:4096 4098:5120 5122:6144 6146:7168 7170:8192 8194:9216 9218:10240 10242:11264 11266:12288 12290:13312 13314:14336 14338:15360 15362:16384" ht="15" x14ac:dyDescent="0.25">
      <c r="C5" s="798"/>
      <c r="U5" s="785"/>
      <c r="V5" s="36"/>
      <c r="W5" s="36"/>
    </row>
    <row r="6" spans="2:1024 1026:2048 2050:3072 3074:4096 4098:5120 5122:6144 6146:7168 7170:8192 8194:9216 9218:10240 10242:11264 11266:12288 12290:13312 13314:14336 14338:15360 15362:16384" ht="15" x14ac:dyDescent="0.25">
      <c r="C6" s="798"/>
      <c r="U6" s="785"/>
      <c r="V6" s="36"/>
      <c r="W6" s="36"/>
    </row>
    <row r="7" spans="2:1024 1026:2048 2050:3072 3074:4096 4098:5120 5122:6144 6146:7168 7170:8192 8194:9216 9218:10240 10242:11264 11266:12288 12290:13312 13314:14336 14338:15360 15362:16384" ht="15" customHeight="1" x14ac:dyDescent="0.25">
      <c r="C7" s="1283" t="s">
        <v>1266</v>
      </c>
      <c r="D7" s="99" t="s">
        <v>11</v>
      </c>
      <c r="E7" s="99" t="s">
        <v>12</v>
      </c>
      <c r="F7" s="100" t="s">
        <v>13</v>
      </c>
      <c r="G7" s="100" t="s">
        <v>14</v>
      </c>
      <c r="H7" s="101" t="s">
        <v>15</v>
      </c>
      <c r="I7" s="100" t="s">
        <v>92</v>
      </c>
      <c r="J7" s="100" t="s">
        <v>93</v>
      </c>
      <c r="K7" s="100" t="s">
        <v>94</v>
      </c>
      <c r="L7" s="99" t="s">
        <v>374</v>
      </c>
      <c r="M7" s="811" t="s">
        <v>373</v>
      </c>
      <c r="N7" s="100" t="s">
        <v>372</v>
      </c>
      <c r="O7" s="100" t="s">
        <v>371</v>
      </c>
      <c r="P7" s="100" t="s">
        <v>370</v>
      </c>
      <c r="Q7" s="100" t="s">
        <v>697</v>
      </c>
      <c r="R7" s="100" t="s">
        <v>698</v>
      </c>
      <c r="S7" s="100" t="s">
        <v>699</v>
      </c>
      <c r="T7" s="810"/>
      <c r="Z7" s="1286"/>
      <c r="AA7" s="1286"/>
      <c r="AB7" s="1286"/>
      <c r="AD7" s="1286"/>
      <c r="AE7" s="1286"/>
      <c r="AF7" s="1286"/>
      <c r="AH7" s="1286"/>
      <c r="AI7" s="1286"/>
      <c r="AJ7" s="1286"/>
      <c r="AL7" s="1286"/>
      <c r="AM7" s="1286"/>
      <c r="AN7" s="1286"/>
      <c r="AP7" s="1286"/>
      <c r="AQ7" s="1286"/>
      <c r="AR7" s="1286"/>
      <c r="AT7" s="1286"/>
      <c r="AU7" s="1286"/>
      <c r="AV7" s="1286"/>
      <c r="AX7" s="1286"/>
      <c r="AY7" s="1286"/>
      <c r="AZ7" s="1286"/>
      <c r="BB7" s="1286"/>
      <c r="BC7" s="1286"/>
      <c r="BD7" s="1286"/>
      <c r="BF7" s="1286"/>
      <c r="BG7" s="1286"/>
      <c r="BH7" s="1286"/>
      <c r="BJ7" s="1286"/>
      <c r="BK7" s="1286"/>
      <c r="BL7" s="1286"/>
      <c r="BN7" s="1286"/>
      <c r="BO7" s="1286"/>
      <c r="BP7" s="1286"/>
      <c r="BR7" s="1286"/>
      <c r="BS7" s="1286"/>
      <c r="BT7" s="1286"/>
      <c r="BV7" s="1286"/>
      <c r="BW7" s="1286"/>
      <c r="BX7" s="1286"/>
      <c r="BZ7" s="1286"/>
      <c r="CA7" s="1286"/>
      <c r="CB7" s="1286"/>
      <c r="CD7" s="1286"/>
      <c r="CE7" s="1286"/>
      <c r="CF7" s="1286"/>
      <c r="CH7" s="1286"/>
      <c r="CI7" s="1286"/>
      <c r="CJ7" s="1286"/>
      <c r="CL7" s="1286"/>
      <c r="CM7" s="1286"/>
      <c r="CN7" s="1286"/>
      <c r="CP7" s="1286"/>
      <c r="CQ7" s="1286"/>
      <c r="CR7" s="1286"/>
      <c r="CT7" s="1286"/>
      <c r="CU7" s="1286"/>
      <c r="CV7" s="1286"/>
      <c r="CX7" s="1286"/>
      <c r="CY7" s="1286"/>
      <c r="CZ7" s="1286"/>
      <c r="DB7" s="1286"/>
      <c r="DC7" s="1286"/>
      <c r="DD7" s="1286"/>
      <c r="DF7" s="1286"/>
      <c r="DG7" s="1286"/>
      <c r="DH7" s="1286"/>
      <c r="DJ7" s="1286"/>
      <c r="DK7" s="1286"/>
      <c r="DL7" s="1286"/>
      <c r="DN7" s="1286"/>
      <c r="DO7" s="1286"/>
      <c r="DP7" s="1286"/>
      <c r="DR7" s="1286"/>
      <c r="DS7" s="1286"/>
      <c r="DT7" s="1286"/>
      <c r="DV7" s="1286"/>
      <c r="DW7" s="1286"/>
      <c r="DX7" s="1286"/>
      <c r="DZ7" s="1286"/>
      <c r="EA7" s="1286"/>
      <c r="EB7" s="1286"/>
      <c r="ED7" s="1286"/>
      <c r="EE7" s="1286"/>
      <c r="EF7" s="1286"/>
      <c r="EH7" s="1286"/>
      <c r="EI7" s="1286"/>
      <c r="EJ7" s="1286"/>
      <c r="EL7" s="1286"/>
      <c r="EM7" s="1286"/>
      <c r="EN7" s="1286"/>
      <c r="EP7" s="1286"/>
      <c r="EQ7" s="1286"/>
      <c r="ER7" s="1286"/>
      <c r="ET7" s="1286"/>
      <c r="EU7" s="1286"/>
      <c r="EV7" s="1286"/>
      <c r="EX7" s="1286"/>
      <c r="EY7" s="1286"/>
      <c r="EZ7" s="1286"/>
      <c r="FB7" s="1286"/>
      <c r="FC7" s="1286"/>
      <c r="FD7" s="1286"/>
      <c r="FF7" s="1286"/>
      <c r="FG7" s="1286"/>
      <c r="FH7" s="1286"/>
      <c r="FJ7" s="1286"/>
      <c r="FK7" s="1286"/>
      <c r="FL7" s="1286"/>
      <c r="FN7" s="1286"/>
      <c r="FO7" s="1286"/>
      <c r="FP7" s="1286"/>
      <c r="FR7" s="1286"/>
      <c r="FS7" s="1286"/>
      <c r="FT7" s="1286"/>
      <c r="FV7" s="1286"/>
      <c r="FW7" s="1286"/>
      <c r="FX7" s="1286"/>
      <c r="FZ7" s="1286"/>
      <c r="GA7" s="1286"/>
      <c r="GB7" s="1286"/>
      <c r="GD7" s="1286"/>
      <c r="GE7" s="1286"/>
      <c r="GF7" s="1286"/>
      <c r="GH7" s="1286"/>
      <c r="GI7" s="1286"/>
      <c r="GJ7" s="1286"/>
      <c r="GL7" s="1286"/>
      <c r="GM7" s="1286"/>
      <c r="GN7" s="1286"/>
      <c r="GP7" s="1286"/>
      <c r="GQ7" s="1286"/>
      <c r="GR7" s="1286"/>
      <c r="GT7" s="1286"/>
      <c r="GU7" s="1286"/>
      <c r="GV7" s="1286"/>
      <c r="GX7" s="1286"/>
      <c r="GY7" s="1286"/>
      <c r="GZ7" s="1286"/>
      <c r="HB7" s="1286"/>
      <c r="HC7" s="1286"/>
      <c r="HD7" s="1286"/>
      <c r="HF7" s="1286"/>
      <c r="HG7" s="1286"/>
      <c r="HH7" s="1286"/>
      <c r="HJ7" s="1286"/>
      <c r="HK7" s="1286"/>
      <c r="HL7" s="1286"/>
      <c r="HN7" s="1286"/>
      <c r="HO7" s="1286"/>
      <c r="HP7" s="1286"/>
      <c r="HR7" s="1286"/>
      <c r="HS7" s="1286"/>
      <c r="HT7" s="1286"/>
      <c r="HV7" s="1286"/>
      <c r="HW7" s="1286"/>
      <c r="HX7" s="1286"/>
      <c r="HZ7" s="1286"/>
      <c r="IA7" s="1286"/>
      <c r="IB7" s="1286"/>
      <c r="ID7" s="1286"/>
      <c r="IE7" s="1286"/>
      <c r="IF7" s="1286"/>
      <c r="IH7" s="1286"/>
      <c r="II7" s="1286"/>
      <c r="IJ7" s="1286"/>
      <c r="IL7" s="1286"/>
      <c r="IM7" s="1286"/>
      <c r="IN7" s="1286"/>
      <c r="IP7" s="1286"/>
      <c r="IQ7" s="1286"/>
      <c r="IR7" s="1286"/>
      <c r="IT7" s="1286"/>
      <c r="IU7" s="1286"/>
      <c r="IV7" s="1286"/>
      <c r="IX7" s="1286"/>
      <c r="IY7" s="1286"/>
      <c r="IZ7" s="1286"/>
      <c r="JB7" s="1286"/>
      <c r="JC7" s="1286"/>
      <c r="JD7" s="1286"/>
      <c r="JF7" s="1286"/>
      <c r="JG7" s="1286"/>
      <c r="JH7" s="1286"/>
      <c r="JJ7" s="1286"/>
      <c r="JK7" s="1286"/>
      <c r="JL7" s="1286"/>
      <c r="JN7" s="1286"/>
      <c r="JO7" s="1286"/>
      <c r="JP7" s="1286"/>
      <c r="JR7" s="1286"/>
      <c r="JS7" s="1286"/>
      <c r="JT7" s="1286"/>
      <c r="JV7" s="1286"/>
      <c r="JW7" s="1286"/>
      <c r="JX7" s="1286"/>
      <c r="JZ7" s="1286"/>
      <c r="KA7" s="1286"/>
      <c r="KB7" s="1286"/>
      <c r="KD7" s="1286"/>
      <c r="KE7" s="1286"/>
      <c r="KF7" s="1286"/>
      <c r="KH7" s="1286"/>
      <c r="KI7" s="1286"/>
      <c r="KJ7" s="1286"/>
      <c r="KL7" s="1286"/>
      <c r="KM7" s="1286"/>
      <c r="KN7" s="1286"/>
      <c r="KP7" s="1286"/>
      <c r="KQ7" s="1286"/>
      <c r="KR7" s="1286"/>
      <c r="KT7" s="1286"/>
      <c r="KU7" s="1286"/>
      <c r="KV7" s="1286"/>
      <c r="KX7" s="1286"/>
      <c r="KY7" s="1286"/>
      <c r="KZ7" s="1286"/>
      <c r="LB7" s="1286"/>
      <c r="LC7" s="1286"/>
      <c r="LD7" s="1286"/>
      <c r="LF7" s="1286"/>
      <c r="LG7" s="1286"/>
      <c r="LH7" s="1286"/>
      <c r="LJ7" s="1286"/>
      <c r="LK7" s="1286"/>
      <c r="LL7" s="1286"/>
      <c r="LN7" s="1286"/>
      <c r="LO7" s="1286"/>
      <c r="LP7" s="1286"/>
      <c r="LR7" s="1286"/>
      <c r="LS7" s="1286"/>
      <c r="LT7" s="1286"/>
      <c r="LV7" s="1286"/>
      <c r="LW7" s="1286"/>
      <c r="LX7" s="1286"/>
      <c r="LZ7" s="1286"/>
      <c r="MA7" s="1286"/>
      <c r="MB7" s="1286"/>
      <c r="MD7" s="1286"/>
      <c r="ME7" s="1286"/>
      <c r="MF7" s="1286"/>
      <c r="MH7" s="1286"/>
      <c r="MI7" s="1286"/>
      <c r="MJ7" s="1286"/>
      <c r="ML7" s="1286"/>
      <c r="MM7" s="1286"/>
      <c r="MN7" s="1286"/>
      <c r="MP7" s="1286"/>
      <c r="MQ7" s="1286"/>
      <c r="MR7" s="1286"/>
      <c r="MT7" s="1286"/>
      <c r="MU7" s="1286"/>
      <c r="MV7" s="1286"/>
      <c r="MX7" s="1286"/>
      <c r="MY7" s="1286"/>
      <c r="MZ7" s="1286"/>
      <c r="NB7" s="1286"/>
      <c r="NC7" s="1286"/>
      <c r="ND7" s="1286"/>
      <c r="NF7" s="1286"/>
      <c r="NG7" s="1286"/>
      <c r="NH7" s="1286"/>
      <c r="NJ7" s="1286"/>
      <c r="NK7" s="1286"/>
      <c r="NL7" s="1286"/>
      <c r="NN7" s="1286"/>
      <c r="NO7" s="1286"/>
      <c r="NP7" s="1286"/>
      <c r="NR7" s="1286"/>
      <c r="NS7" s="1286"/>
      <c r="NT7" s="1286"/>
      <c r="NV7" s="1286"/>
      <c r="NW7" s="1286"/>
      <c r="NX7" s="1286"/>
      <c r="NZ7" s="1286"/>
      <c r="OA7" s="1286"/>
      <c r="OB7" s="1286"/>
      <c r="OD7" s="1286"/>
      <c r="OE7" s="1286"/>
      <c r="OF7" s="1286"/>
      <c r="OH7" s="1286"/>
      <c r="OI7" s="1286"/>
      <c r="OJ7" s="1286"/>
      <c r="OL7" s="1286"/>
      <c r="OM7" s="1286"/>
      <c r="ON7" s="1286"/>
      <c r="OP7" s="1286"/>
      <c r="OQ7" s="1286"/>
      <c r="OR7" s="1286"/>
      <c r="OT7" s="1286"/>
      <c r="OU7" s="1286"/>
      <c r="OV7" s="1286"/>
      <c r="OX7" s="1286"/>
      <c r="OY7" s="1286"/>
      <c r="OZ7" s="1286"/>
      <c r="PB7" s="1286"/>
      <c r="PC7" s="1286"/>
      <c r="PD7" s="1286"/>
      <c r="PF7" s="1286"/>
      <c r="PG7" s="1286"/>
      <c r="PH7" s="1286"/>
      <c r="PJ7" s="1286"/>
      <c r="PK7" s="1286"/>
      <c r="PL7" s="1286"/>
      <c r="PN7" s="1286"/>
      <c r="PO7" s="1286"/>
      <c r="PP7" s="1286"/>
      <c r="PR7" s="1286"/>
      <c r="PS7" s="1286"/>
      <c r="PT7" s="1286"/>
      <c r="PV7" s="1286"/>
      <c r="PW7" s="1286"/>
      <c r="PX7" s="1286"/>
      <c r="PZ7" s="1286"/>
      <c r="QA7" s="1286"/>
      <c r="QB7" s="1286"/>
      <c r="QD7" s="1286"/>
      <c r="QE7" s="1286"/>
      <c r="QF7" s="1286"/>
      <c r="QH7" s="1286"/>
      <c r="QI7" s="1286"/>
      <c r="QJ7" s="1286"/>
      <c r="QL7" s="1286"/>
      <c r="QM7" s="1286"/>
      <c r="QN7" s="1286"/>
      <c r="QP7" s="1286"/>
      <c r="QQ7" s="1286"/>
      <c r="QR7" s="1286"/>
      <c r="QT7" s="1286"/>
      <c r="QU7" s="1286"/>
      <c r="QV7" s="1286"/>
      <c r="QX7" s="1286"/>
      <c r="QY7" s="1286"/>
      <c r="QZ7" s="1286"/>
      <c r="RB7" s="1286"/>
      <c r="RC7" s="1286"/>
      <c r="RD7" s="1286"/>
      <c r="RF7" s="1286"/>
      <c r="RG7" s="1286"/>
      <c r="RH7" s="1286"/>
      <c r="RJ7" s="1286"/>
      <c r="RK7" s="1286"/>
      <c r="RL7" s="1286"/>
      <c r="RN7" s="1286"/>
      <c r="RO7" s="1286"/>
      <c r="RP7" s="1286"/>
      <c r="RR7" s="1286"/>
      <c r="RS7" s="1286"/>
      <c r="RT7" s="1286"/>
      <c r="RV7" s="1286"/>
      <c r="RW7" s="1286"/>
      <c r="RX7" s="1286"/>
      <c r="RZ7" s="1286"/>
      <c r="SA7" s="1286"/>
      <c r="SB7" s="1286"/>
      <c r="SD7" s="1286"/>
      <c r="SE7" s="1286"/>
      <c r="SF7" s="1286"/>
      <c r="SH7" s="1286"/>
      <c r="SI7" s="1286"/>
      <c r="SJ7" s="1286"/>
      <c r="SL7" s="1286"/>
      <c r="SM7" s="1286"/>
      <c r="SN7" s="1286"/>
      <c r="SP7" s="1286"/>
      <c r="SQ7" s="1286"/>
      <c r="SR7" s="1286"/>
      <c r="ST7" s="1286"/>
      <c r="SU7" s="1286"/>
      <c r="SV7" s="1286"/>
      <c r="SX7" s="1286"/>
      <c r="SY7" s="1286"/>
      <c r="SZ7" s="1286"/>
      <c r="TB7" s="1286"/>
      <c r="TC7" s="1286"/>
      <c r="TD7" s="1286"/>
      <c r="TF7" s="1286"/>
      <c r="TG7" s="1286"/>
      <c r="TH7" s="1286"/>
      <c r="TJ7" s="1286"/>
      <c r="TK7" s="1286"/>
      <c r="TL7" s="1286"/>
      <c r="TN7" s="1286"/>
      <c r="TO7" s="1286"/>
      <c r="TP7" s="1286"/>
      <c r="TR7" s="1286"/>
      <c r="TS7" s="1286"/>
      <c r="TT7" s="1286"/>
      <c r="TV7" s="1286"/>
      <c r="TW7" s="1286"/>
      <c r="TX7" s="1286"/>
      <c r="TZ7" s="1286"/>
      <c r="UA7" s="1286"/>
      <c r="UB7" s="1286"/>
      <c r="UD7" s="1286"/>
      <c r="UE7" s="1286"/>
      <c r="UF7" s="1286"/>
      <c r="UH7" s="1286"/>
      <c r="UI7" s="1286"/>
      <c r="UJ7" s="1286"/>
      <c r="UL7" s="1286"/>
      <c r="UM7" s="1286"/>
      <c r="UN7" s="1286"/>
      <c r="UP7" s="1286"/>
      <c r="UQ7" s="1286"/>
      <c r="UR7" s="1286"/>
      <c r="UT7" s="1286"/>
      <c r="UU7" s="1286"/>
      <c r="UV7" s="1286"/>
      <c r="UX7" s="1286"/>
      <c r="UY7" s="1286"/>
      <c r="UZ7" s="1286"/>
      <c r="VB7" s="1286"/>
      <c r="VC7" s="1286"/>
      <c r="VD7" s="1286"/>
      <c r="VF7" s="1286"/>
      <c r="VG7" s="1286"/>
      <c r="VH7" s="1286"/>
      <c r="VJ7" s="1286"/>
      <c r="VK7" s="1286"/>
      <c r="VL7" s="1286"/>
      <c r="VN7" s="1286"/>
      <c r="VO7" s="1286"/>
      <c r="VP7" s="1286"/>
      <c r="VR7" s="1286"/>
      <c r="VS7" s="1286"/>
      <c r="VT7" s="1286"/>
      <c r="VV7" s="1286"/>
      <c r="VW7" s="1286"/>
      <c r="VX7" s="1286"/>
      <c r="VZ7" s="1286"/>
      <c r="WA7" s="1286"/>
      <c r="WB7" s="1286"/>
      <c r="WD7" s="1286"/>
      <c r="WE7" s="1286"/>
      <c r="WF7" s="1286"/>
      <c r="WH7" s="1286"/>
      <c r="WI7" s="1286"/>
      <c r="WJ7" s="1286"/>
      <c r="WL7" s="1286"/>
      <c r="WM7" s="1286"/>
      <c r="WN7" s="1286"/>
      <c r="WP7" s="1286"/>
      <c r="WQ7" s="1286"/>
      <c r="WR7" s="1286"/>
      <c r="WT7" s="1286"/>
      <c r="WU7" s="1286"/>
      <c r="WV7" s="1286"/>
      <c r="WX7" s="1286"/>
      <c r="WY7" s="1286"/>
      <c r="WZ7" s="1286"/>
      <c r="XB7" s="1286"/>
      <c r="XC7" s="1286"/>
      <c r="XD7" s="1286"/>
      <c r="XF7" s="1286"/>
      <c r="XG7" s="1286"/>
      <c r="XH7" s="1286"/>
      <c r="XJ7" s="1286"/>
      <c r="XK7" s="1286"/>
      <c r="XL7" s="1286"/>
      <c r="XN7" s="1286"/>
      <c r="XO7" s="1286"/>
      <c r="XP7" s="1286"/>
      <c r="XR7" s="1286"/>
      <c r="XS7" s="1286"/>
      <c r="XT7" s="1286"/>
      <c r="XV7" s="1286"/>
      <c r="XW7" s="1286"/>
      <c r="XX7" s="1286"/>
      <c r="XZ7" s="1286"/>
      <c r="YA7" s="1286"/>
      <c r="YB7" s="1286"/>
      <c r="YD7" s="1286"/>
      <c r="YE7" s="1286"/>
      <c r="YF7" s="1286"/>
      <c r="YH7" s="1286"/>
      <c r="YI7" s="1286"/>
      <c r="YJ7" s="1286"/>
      <c r="YL7" s="1286"/>
      <c r="YM7" s="1286"/>
      <c r="YN7" s="1286"/>
      <c r="YP7" s="1286"/>
      <c r="YQ7" s="1286"/>
      <c r="YR7" s="1286"/>
      <c r="YT7" s="1286"/>
      <c r="YU7" s="1286"/>
      <c r="YV7" s="1286"/>
      <c r="YX7" s="1286"/>
      <c r="YY7" s="1286"/>
      <c r="YZ7" s="1286"/>
      <c r="ZB7" s="1286"/>
      <c r="ZC7" s="1286"/>
      <c r="ZD7" s="1286"/>
      <c r="ZF7" s="1286"/>
      <c r="ZG7" s="1286"/>
      <c r="ZH7" s="1286"/>
      <c r="ZJ7" s="1286"/>
      <c r="ZK7" s="1286"/>
      <c r="ZL7" s="1286"/>
      <c r="ZN7" s="1286"/>
      <c r="ZO7" s="1286"/>
      <c r="ZP7" s="1286"/>
      <c r="ZR7" s="1286"/>
      <c r="ZS7" s="1286"/>
      <c r="ZT7" s="1286"/>
      <c r="ZV7" s="1286"/>
      <c r="ZW7" s="1286"/>
      <c r="ZX7" s="1286"/>
      <c r="ZZ7" s="1286"/>
      <c r="AAA7" s="1286"/>
      <c r="AAB7" s="1286"/>
      <c r="AAD7" s="1286"/>
      <c r="AAE7" s="1286"/>
      <c r="AAF7" s="1286"/>
      <c r="AAH7" s="1286"/>
      <c r="AAI7" s="1286"/>
      <c r="AAJ7" s="1286"/>
      <c r="AAL7" s="1286"/>
      <c r="AAM7" s="1286"/>
      <c r="AAN7" s="1286"/>
      <c r="AAP7" s="1286"/>
      <c r="AAQ7" s="1286"/>
      <c r="AAR7" s="1286"/>
      <c r="AAT7" s="1286"/>
      <c r="AAU7" s="1286"/>
      <c r="AAV7" s="1286"/>
      <c r="AAX7" s="1286"/>
      <c r="AAY7" s="1286"/>
      <c r="AAZ7" s="1286"/>
      <c r="ABB7" s="1286"/>
      <c r="ABC7" s="1286"/>
      <c r="ABD7" s="1286"/>
      <c r="ABF7" s="1286"/>
      <c r="ABG7" s="1286"/>
      <c r="ABH7" s="1286"/>
      <c r="ABJ7" s="1286"/>
      <c r="ABK7" s="1286"/>
      <c r="ABL7" s="1286"/>
      <c r="ABN7" s="1286"/>
      <c r="ABO7" s="1286"/>
      <c r="ABP7" s="1286"/>
      <c r="ABR7" s="1286"/>
      <c r="ABS7" s="1286"/>
      <c r="ABT7" s="1286"/>
      <c r="ABV7" s="1286"/>
      <c r="ABW7" s="1286"/>
      <c r="ABX7" s="1286"/>
      <c r="ABZ7" s="1286"/>
      <c r="ACA7" s="1286"/>
      <c r="ACB7" s="1286"/>
      <c r="ACD7" s="1286"/>
      <c r="ACE7" s="1286"/>
      <c r="ACF7" s="1286"/>
      <c r="ACH7" s="1286"/>
      <c r="ACI7" s="1286"/>
      <c r="ACJ7" s="1286"/>
      <c r="ACL7" s="1286"/>
      <c r="ACM7" s="1286"/>
      <c r="ACN7" s="1286"/>
      <c r="ACP7" s="1286"/>
      <c r="ACQ7" s="1286"/>
      <c r="ACR7" s="1286"/>
      <c r="ACT7" s="1286"/>
      <c r="ACU7" s="1286"/>
      <c r="ACV7" s="1286"/>
      <c r="ACX7" s="1286"/>
      <c r="ACY7" s="1286"/>
      <c r="ACZ7" s="1286"/>
      <c r="ADB7" s="1286"/>
      <c r="ADC7" s="1286"/>
      <c r="ADD7" s="1286"/>
      <c r="ADF7" s="1286"/>
      <c r="ADG7" s="1286"/>
      <c r="ADH7" s="1286"/>
      <c r="ADJ7" s="1286"/>
      <c r="ADK7" s="1286"/>
      <c r="ADL7" s="1286"/>
      <c r="ADN7" s="1286"/>
      <c r="ADO7" s="1286"/>
      <c r="ADP7" s="1286"/>
      <c r="ADR7" s="1286"/>
      <c r="ADS7" s="1286"/>
      <c r="ADT7" s="1286"/>
      <c r="ADV7" s="1286"/>
      <c r="ADW7" s="1286"/>
      <c r="ADX7" s="1286"/>
      <c r="ADZ7" s="1286"/>
      <c r="AEA7" s="1286"/>
      <c r="AEB7" s="1286"/>
      <c r="AED7" s="1286"/>
      <c r="AEE7" s="1286"/>
      <c r="AEF7" s="1286"/>
      <c r="AEH7" s="1286"/>
      <c r="AEI7" s="1286"/>
      <c r="AEJ7" s="1286"/>
      <c r="AEL7" s="1286"/>
      <c r="AEM7" s="1286"/>
      <c r="AEN7" s="1286"/>
      <c r="AEP7" s="1286"/>
      <c r="AEQ7" s="1286"/>
      <c r="AER7" s="1286"/>
      <c r="AET7" s="1286"/>
      <c r="AEU7" s="1286"/>
      <c r="AEV7" s="1286"/>
      <c r="AEX7" s="1286"/>
      <c r="AEY7" s="1286"/>
      <c r="AEZ7" s="1286"/>
      <c r="AFB7" s="1286"/>
      <c r="AFC7" s="1286"/>
      <c r="AFD7" s="1286"/>
      <c r="AFF7" s="1286"/>
      <c r="AFG7" s="1286"/>
      <c r="AFH7" s="1286"/>
      <c r="AFJ7" s="1286"/>
      <c r="AFK7" s="1286"/>
      <c r="AFL7" s="1286"/>
      <c r="AFN7" s="1286"/>
      <c r="AFO7" s="1286"/>
      <c r="AFP7" s="1286"/>
      <c r="AFR7" s="1286"/>
      <c r="AFS7" s="1286"/>
      <c r="AFT7" s="1286"/>
      <c r="AFV7" s="1286"/>
      <c r="AFW7" s="1286"/>
      <c r="AFX7" s="1286"/>
      <c r="AFZ7" s="1286"/>
      <c r="AGA7" s="1286"/>
      <c r="AGB7" s="1286"/>
      <c r="AGD7" s="1286"/>
      <c r="AGE7" s="1286"/>
      <c r="AGF7" s="1286"/>
      <c r="AGH7" s="1286"/>
      <c r="AGI7" s="1286"/>
      <c r="AGJ7" s="1286"/>
      <c r="AGL7" s="1286"/>
      <c r="AGM7" s="1286"/>
      <c r="AGN7" s="1286"/>
      <c r="AGP7" s="1286"/>
      <c r="AGQ7" s="1286"/>
      <c r="AGR7" s="1286"/>
      <c r="AGT7" s="1286"/>
      <c r="AGU7" s="1286"/>
      <c r="AGV7" s="1286"/>
      <c r="AGX7" s="1286"/>
      <c r="AGY7" s="1286"/>
      <c r="AGZ7" s="1286"/>
      <c r="AHB7" s="1286"/>
      <c r="AHC7" s="1286"/>
      <c r="AHD7" s="1286"/>
      <c r="AHF7" s="1286"/>
      <c r="AHG7" s="1286"/>
      <c r="AHH7" s="1286"/>
      <c r="AHJ7" s="1286"/>
      <c r="AHK7" s="1286"/>
      <c r="AHL7" s="1286"/>
      <c r="AHN7" s="1286"/>
      <c r="AHO7" s="1286"/>
      <c r="AHP7" s="1286"/>
      <c r="AHR7" s="1286"/>
      <c r="AHS7" s="1286"/>
      <c r="AHT7" s="1286"/>
      <c r="AHV7" s="1286"/>
      <c r="AHW7" s="1286"/>
      <c r="AHX7" s="1286"/>
      <c r="AHZ7" s="1286"/>
      <c r="AIA7" s="1286"/>
      <c r="AIB7" s="1286"/>
      <c r="AID7" s="1286"/>
      <c r="AIE7" s="1286"/>
      <c r="AIF7" s="1286"/>
      <c r="AIH7" s="1286"/>
      <c r="AII7" s="1286"/>
      <c r="AIJ7" s="1286"/>
      <c r="AIL7" s="1286"/>
      <c r="AIM7" s="1286"/>
      <c r="AIN7" s="1286"/>
      <c r="AIP7" s="1286"/>
      <c r="AIQ7" s="1286"/>
      <c r="AIR7" s="1286"/>
      <c r="AIT7" s="1286"/>
      <c r="AIU7" s="1286"/>
      <c r="AIV7" s="1286"/>
      <c r="AIX7" s="1286"/>
      <c r="AIY7" s="1286"/>
      <c r="AIZ7" s="1286"/>
      <c r="AJB7" s="1286"/>
      <c r="AJC7" s="1286"/>
      <c r="AJD7" s="1286"/>
      <c r="AJF7" s="1286"/>
      <c r="AJG7" s="1286"/>
      <c r="AJH7" s="1286"/>
      <c r="AJJ7" s="1286"/>
      <c r="AJK7" s="1286"/>
      <c r="AJL7" s="1286"/>
      <c r="AJN7" s="1286"/>
      <c r="AJO7" s="1286"/>
      <c r="AJP7" s="1286"/>
      <c r="AJR7" s="1286"/>
      <c r="AJS7" s="1286"/>
      <c r="AJT7" s="1286"/>
      <c r="AJV7" s="1286"/>
      <c r="AJW7" s="1286"/>
      <c r="AJX7" s="1286"/>
      <c r="AJZ7" s="1286"/>
      <c r="AKA7" s="1286"/>
      <c r="AKB7" s="1286"/>
      <c r="AKD7" s="1286"/>
      <c r="AKE7" s="1286"/>
      <c r="AKF7" s="1286"/>
      <c r="AKH7" s="1286"/>
      <c r="AKI7" s="1286"/>
      <c r="AKJ7" s="1286"/>
      <c r="AKL7" s="1286"/>
      <c r="AKM7" s="1286"/>
      <c r="AKN7" s="1286"/>
      <c r="AKP7" s="1286"/>
      <c r="AKQ7" s="1286"/>
      <c r="AKR7" s="1286"/>
      <c r="AKT7" s="1286"/>
      <c r="AKU7" s="1286"/>
      <c r="AKV7" s="1286"/>
      <c r="AKX7" s="1286"/>
      <c r="AKY7" s="1286"/>
      <c r="AKZ7" s="1286"/>
      <c r="ALB7" s="1286"/>
      <c r="ALC7" s="1286"/>
      <c r="ALD7" s="1286"/>
      <c r="ALF7" s="1286"/>
      <c r="ALG7" s="1286"/>
      <c r="ALH7" s="1286"/>
      <c r="ALJ7" s="1286"/>
      <c r="ALK7" s="1286"/>
      <c r="ALL7" s="1286"/>
      <c r="ALN7" s="1286"/>
      <c r="ALO7" s="1286"/>
      <c r="ALP7" s="1286"/>
      <c r="ALR7" s="1286"/>
      <c r="ALS7" s="1286"/>
      <c r="ALT7" s="1286"/>
      <c r="ALV7" s="1286"/>
      <c r="ALW7" s="1286"/>
      <c r="ALX7" s="1286"/>
      <c r="ALZ7" s="1286"/>
      <c r="AMA7" s="1286"/>
      <c r="AMB7" s="1286"/>
      <c r="AMD7" s="1286"/>
      <c r="AME7" s="1286"/>
      <c r="AMF7" s="1286"/>
      <c r="AMH7" s="1286"/>
      <c r="AMI7" s="1286"/>
      <c r="AMJ7" s="1286"/>
      <c r="AML7" s="1286"/>
      <c r="AMM7" s="1286"/>
      <c r="AMN7" s="1286"/>
      <c r="AMP7" s="1286"/>
      <c r="AMQ7" s="1286"/>
      <c r="AMR7" s="1286"/>
      <c r="AMT7" s="1286"/>
      <c r="AMU7" s="1286"/>
      <c r="AMV7" s="1286"/>
      <c r="AMX7" s="1286"/>
      <c r="AMY7" s="1286"/>
      <c r="AMZ7" s="1286"/>
      <c r="ANB7" s="1286"/>
      <c r="ANC7" s="1286"/>
      <c r="AND7" s="1286"/>
      <c r="ANF7" s="1286"/>
      <c r="ANG7" s="1286"/>
      <c r="ANH7" s="1286"/>
      <c r="ANJ7" s="1286"/>
      <c r="ANK7" s="1286"/>
      <c r="ANL7" s="1286"/>
      <c r="ANN7" s="1286"/>
      <c r="ANO7" s="1286"/>
      <c r="ANP7" s="1286"/>
      <c r="ANR7" s="1286"/>
      <c r="ANS7" s="1286"/>
      <c r="ANT7" s="1286"/>
      <c r="ANV7" s="1286"/>
      <c r="ANW7" s="1286"/>
      <c r="ANX7" s="1286"/>
      <c r="ANZ7" s="1286"/>
      <c r="AOA7" s="1286"/>
      <c r="AOB7" s="1286"/>
      <c r="AOD7" s="1286"/>
      <c r="AOE7" s="1286"/>
      <c r="AOF7" s="1286"/>
      <c r="AOH7" s="1286"/>
      <c r="AOI7" s="1286"/>
      <c r="AOJ7" s="1286"/>
      <c r="AOL7" s="1286"/>
      <c r="AOM7" s="1286"/>
      <c r="AON7" s="1286"/>
      <c r="AOP7" s="1286"/>
      <c r="AOQ7" s="1286"/>
      <c r="AOR7" s="1286"/>
      <c r="AOT7" s="1286"/>
      <c r="AOU7" s="1286"/>
      <c r="AOV7" s="1286"/>
      <c r="AOX7" s="1286"/>
      <c r="AOY7" s="1286"/>
      <c r="AOZ7" s="1286"/>
      <c r="APB7" s="1286"/>
      <c r="APC7" s="1286"/>
      <c r="APD7" s="1286"/>
      <c r="APF7" s="1286"/>
      <c r="APG7" s="1286"/>
      <c r="APH7" s="1286"/>
      <c r="APJ7" s="1286"/>
      <c r="APK7" s="1286"/>
      <c r="APL7" s="1286"/>
      <c r="APN7" s="1286"/>
      <c r="APO7" s="1286"/>
      <c r="APP7" s="1286"/>
      <c r="APR7" s="1286"/>
      <c r="APS7" s="1286"/>
      <c r="APT7" s="1286"/>
      <c r="APV7" s="1286"/>
      <c r="APW7" s="1286"/>
      <c r="APX7" s="1286"/>
      <c r="APZ7" s="1286"/>
      <c r="AQA7" s="1286"/>
      <c r="AQB7" s="1286"/>
      <c r="AQD7" s="1286"/>
      <c r="AQE7" s="1286"/>
      <c r="AQF7" s="1286"/>
      <c r="AQH7" s="1286"/>
      <c r="AQI7" s="1286"/>
      <c r="AQJ7" s="1286"/>
      <c r="AQL7" s="1286"/>
      <c r="AQM7" s="1286"/>
      <c r="AQN7" s="1286"/>
      <c r="AQP7" s="1286"/>
      <c r="AQQ7" s="1286"/>
      <c r="AQR7" s="1286"/>
      <c r="AQT7" s="1286"/>
      <c r="AQU7" s="1286"/>
      <c r="AQV7" s="1286"/>
      <c r="AQX7" s="1286"/>
      <c r="AQY7" s="1286"/>
      <c r="AQZ7" s="1286"/>
      <c r="ARB7" s="1286"/>
      <c r="ARC7" s="1286"/>
      <c r="ARD7" s="1286"/>
      <c r="ARF7" s="1286"/>
      <c r="ARG7" s="1286"/>
      <c r="ARH7" s="1286"/>
      <c r="ARJ7" s="1286"/>
      <c r="ARK7" s="1286"/>
      <c r="ARL7" s="1286"/>
      <c r="ARN7" s="1286"/>
      <c r="ARO7" s="1286"/>
      <c r="ARP7" s="1286"/>
      <c r="ARR7" s="1286"/>
      <c r="ARS7" s="1286"/>
      <c r="ART7" s="1286"/>
      <c r="ARV7" s="1286"/>
      <c r="ARW7" s="1286"/>
      <c r="ARX7" s="1286"/>
      <c r="ARZ7" s="1286"/>
      <c r="ASA7" s="1286"/>
      <c r="ASB7" s="1286"/>
      <c r="ASD7" s="1286"/>
      <c r="ASE7" s="1286"/>
      <c r="ASF7" s="1286"/>
      <c r="ASH7" s="1286"/>
      <c r="ASI7" s="1286"/>
      <c r="ASJ7" s="1286"/>
      <c r="ASL7" s="1286"/>
      <c r="ASM7" s="1286"/>
      <c r="ASN7" s="1286"/>
      <c r="ASP7" s="1286"/>
      <c r="ASQ7" s="1286"/>
      <c r="ASR7" s="1286"/>
      <c r="AST7" s="1286"/>
      <c r="ASU7" s="1286"/>
      <c r="ASV7" s="1286"/>
      <c r="ASX7" s="1286"/>
      <c r="ASY7" s="1286"/>
      <c r="ASZ7" s="1286"/>
      <c r="ATB7" s="1286"/>
      <c r="ATC7" s="1286"/>
      <c r="ATD7" s="1286"/>
      <c r="ATF7" s="1286"/>
      <c r="ATG7" s="1286"/>
      <c r="ATH7" s="1286"/>
      <c r="ATJ7" s="1286"/>
      <c r="ATK7" s="1286"/>
      <c r="ATL7" s="1286"/>
      <c r="ATN7" s="1286"/>
      <c r="ATO7" s="1286"/>
      <c r="ATP7" s="1286"/>
      <c r="ATR7" s="1286"/>
      <c r="ATS7" s="1286"/>
      <c r="ATT7" s="1286"/>
      <c r="ATV7" s="1286"/>
      <c r="ATW7" s="1286"/>
      <c r="ATX7" s="1286"/>
      <c r="ATZ7" s="1286"/>
      <c r="AUA7" s="1286"/>
      <c r="AUB7" s="1286"/>
      <c r="AUD7" s="1286"/>
      <c r="AUE7" s="1286"/>
      <c r="AUF7" s="1286"/>
      <c r="AUH7" s="1286"/>
      <c r="AUI7" s="1286"/>
      <c r="AUJ7" s="1286"/>
      <c r="AUL7" s="1286"/>
      <c r="AUM7" s="1286"/>
      <c r="AUN7" s="1286"/>
      <c r="AUP7" s="1286"/>
      <c r="AUQ7" s="1286"/>
      <c r="AUR7" s="1286"/>
      <c r="AUT7" s="1286"/>
      <c r="AUU7" s="1286"/>
      <c r="AUV7" s="1286"/>
      <c r="AUX7" s="1286"/>
      <c r="AUY7" s="1286"/>
      <c r="AUZ7" s="1286"/>
      <c r="AVB7" s="1286"/>
      <c r="AVC7" s="1286"/>
      <c r="AVD7" s="1286"/>
      <c r="AVF7" s="1286"/>
      <c r="AVG7" s="1286"/>
      <c r="AVH7" s="1286"/>
      <c r="AVJ7" s="1286"/>
      <c r="AVK7" s="1286"/>
      <c r="AVL7" s="1286"/>
      <c r="AVN7" s="1286"/>
      <c r="AVO7" s="1286"/>
      <c r="AVP7" s="1286"/>
      <c r="AVR7" s="1286"/>
      <c r="AVS7" s="1286"/>
      <c r="AVT7" s="1286"/>
      <c r="AVV7" s="1286"/>
      <c r="AVW7" s="1286"/>
      <c r="AVX7" s="1286"/>
      <c r="AVZ7" s="1286"/>
      <c r="AWA7" s="1286"/>
      <c r="AWB7" s="1286"/>
      <c r="AWD7" s="1286"/>
      <c r="AWE7" s="1286"/>
      <c r="AWF7" s="1286"/>
      <c r="AWH7" s="1286"/>
      <c r="AWI7" s="1286"/>
      <c r="AWJ7" s="1286"/>
      <c r="AWL7" s="1286"/>
      <c r="AWM7" s="1286"/>
      <c r="AWN7" s="1286"/>
      <c r="AWP7" s="1286"/>
      <c r="AWQ7" s="1286"/>
      <c r="AWR7" s="1286"/>
      <c r="AWT7" s="1286"/>
      <c r="AWU7" s="1286"/>
      <c r="AWV7" s="1286"/>
      <c r="AWX7" s="1286"/>
      <c r="AWY7" s="1286"/>
      <c r="AWZ7" s="1286"/>
      <c r="AXB7" s="1286"/>
      <c r="AXC7" s="1286"/>
      <c r="AXD7" s="1286"/>
      <c r="AXF7" s="1286"/>
      <c r="AXG7" s="1286"/>
      <c r="AXH7" s="1286"/>
      <c r="AXJ7" s="1286"/>
      <c r="AXK7" s="1286"/>
      <c r="AXL7" s="1286"/>
      <c r="AXN7" s="1286"/>
      <c r="AXO7" s="1286"/>
      <c r="AXP7" s="1286"/>
      <c r="AXR7" s="1286"/>
      <c r="AXS7" s="1286"/>
      <c r="AXT7" s="1286"/>
      <c r="AXV7" s="1286"/>
      <c r="AXW7" s="1286"/>
      <c r="AXX7" s="1286"/>
      <c r="AXZ7" s="1286"/>
      <c r="AYA7" s="1286"/>
      <c r="AYB7" s="1286"/>
      <c r="AYD7" s="1286"/>
      <c r="AYE7" s="1286"/>
      <c r="AYF7" s="1286"/>
      <c r="AYH7" s="1286"/>
      <c r="AYI7" s="1286"/>
      <c r="AYJ7" s="1286"/>
      <c r="AYL7" s="1286"/>
      <c r="AYM7" s="1286"/>
      <c r="AYN7" s="1286"/>
      <c r="AYP7" s="1286"/>
      <c r="AYQ7" s="1286"/>
      <c r="AYR7" s="1286"/>
      <c r="AYT7" s="1286"/>
      <c r="AYU7" s="1286"/>
      <c r="AYV7" s="1286"/>
      <c r="AYX7" s="1286"/>
      <c r="AYY7" s="1286"/>
      <c r="AYZ7" s="1286"/>
      <c r="AZB7" s="1286"/>
      <c r="AZC7" s="1286"/>
      <c r="AZD7" s="1286"/>
      <c r="AZF7" s="1286"/>
      <c r="AZG7" s="1286"/>
      <c r="AZH7" s="1286"/>
      <c r="AZJ7" s="1286"/>
      <c r="AZK7" s="1286"/>
      <c r="AZL7" s="1286"/>
      <c r="AZN7" s="1286"/>
      <c r="AZO7" s="1286"/>
      <c r="AZP7" s="1286"/>
      <c r="AZR7" s="1286"/>
      <c r="AZS7" s="1286"/>
      <c r="AZT7" s="1286"/>
      <c r="AZV7" s="1286"/>
      <c r="AZW7" s="1286"/>
      <c r="AZX7" s="1286"/>
      <c r="AZZ7" s="1286"/>
      <c r="BAA7" s="1286"/>
      <c r="BAB7" s="1286"/>
      <c r="BAD7" s="1286"/>
      <c r="BAE7" s="1286"/>
      <c r="BAF7" s="1286"/>
      <c r="BAH7" s="1286"/>
      <c r="BAI7" s="1286"/>
      <c r="BAJ7" s="1286"/>
      <c r="BAL7" s="1286"/>
      <c r="BAM7" s="1286"/>
      <c r="BAN7" s="1286"/>
      <c r="BAP7" s="1286"/>
      <c r="BAQ7" s="1286"/>
      <c r="BAR7" s="1286"/>
      <c r="BAT7" s="1286"/>
      <c r="BAU7" s="1286"/>
      <c r="BAV7" s="1286"/>
      <c r="BAX7" s="1286"/>
      <c r="BAY7" s="1286"/>
      <c r="BAZ7" s="1286"/>
      <c r="BBB7" s="1286"/>
      <c r="BBC7" s="1286"/>
      <c r="BBD7" s="1286"/>
      <c r="BBF7" s="1286"/>
      <c r="BBG7" s="1286"/>
      <c r="BBH7" s="1286"/>
      <c r="BBJ7" s="1286"/>
      <c r="BBK7" s="1286"/>
      <c r="BBL7" s="1286"/>
      <c r="BBN7" s="1286"/>
      <c r="BBO7" s="1286"/>
      <c r="BBP7" s="1286"/>
      <c r="BBR7" s="1286"/>
      <c r="BBS7" s="1286"/>
      <c r="BBT7" s="1286"/>
      <c r="BBV7" s="1286"/>
      <c r="BBW7" s="1286"/>
      <c r="BBX7" s="1286"/>
      <c r="BBZ7" s="1286"/>
      <c r="BCA7" s="1286"/>
      <c r="BCB7" s="1286"/>
      <c r="BCD7" s="1286"/>
      <c r="BCE7" s="1286"/>
      <c r="BCF7" s="1286"/>
      <c r="BCH7" s="1286"/>
      <c r="BCI7" s="1286"/>
      <c r="BCJ7" s="1286"/>
      <c r="BCL7" s="1286"/>
      <c r="BCM7" s="1286"/>
      <c r="BCN7" s="1286"/>
      <c r="BCP7" s="1286"/>
      <c r="BCQ7" s="1286"/>
      <c r="BCR7" s="1286"/>
      <c r="BCT7" s="1286"/>
      <c r="BCU7" s="1286"/>
      <c r="BCV7" s="1286"/>
      <c r="BCX7" s="1286"/>
      <c r="BCY7" s="1286"/>
      <c r="BCZ7" s="1286"/>
      <c r="BDB7" s="1286"/>
      <c r="BDC7" s="1286"/>
      <c r="BDD7" s="1286"/>
      <c r="BDF7" s="1286"/>
      <c r="BDG7" s="1286"/>
      <c r="BDH7" s="1286"/>
      <c r="BDJ7" s="1286"/>
      <c r="BDK7" s="1286"/>
      <c r="BDL7" s="1286"/>
      <c r="BDN7" s="1286"/>
      <c r="BDO7" s="1286"/>
      <c r="BDP7" s="1286"/>
      <c r="BDR7" s="1286"/>
      <c r="BDS7" s="1286"/>
      <c r="BDT7" s="1286"/>
      <c r="BDV7" s="1286"/>
      <c r="BDW7" s="1286"/>
      <c r="BDX7" s="1286"/>
      <c r="BDZ7" s="1286"/>
      <c r="BEA7" s="1286"/>
      <c r="BEB7" s="1286"/>
      <c r="BED7" s="1286"/>
      <c r="BEE7" s="1286"/>
      <c r="BEF7" s="1286"/>
      <c r="BEH7" s="1286"/>
      <c r="BEI7" s="1286"/>
      <c r="BEJ7" s="1286"/>
      <c r="BEL7" s="1286"/>
      <c r="BEM7" s="1286"/>
      <c r="BEN7" s="1286"/>
      <c r="BEP7" s="1286"/>
      <c r="BEQ7" s="1286"/>
      <c r="BER7" s="1286"/>
      <c r="BET7" s="1286"/>
      <c r="BEU7" s="1286"/>
      <c r="BEV7" s="1286"/>
      <c r="BEX7" s="1286"/>
      <c r="BEY7" s="1286"/>
      <c r="BEZ7" s="1286"/>
      <c r="BFB7" s="1286"/>
      <c r="BFC7" s="1286"/>
      <c r="BFD7" s="1286"/>
      <c r="BFF7" s="1286"/>
      <c r="BFG7" s="1286"/>
      <c r="BFH7" s="1286"/>
      <c r="BFJ7" s="1286"/>
      <c r="BFK7" s="1286"/>
      <c r="BFL7" s="1286"/>
      <c r="BFN7" s="1286"/>
      <c r="BFO7" s="1286"/>
      <c r="BFP7" s="1286"/>
      <c r="BFR7" s="1286"/>
      <c r="BFS7" s="1286"/>
      <c r="BFT7" s="1286"/>
      <c r="BFV7" s="1286"/>
      <c r="BFW7" s="1286"/>
      <c r="BFX7" s="1286"/>
      <c r="BFZ7" s="1286"/>
      <c r="BGA7" s="1286"/>
      <c r="BGB7" s="1286"/>
      <c r="BGD7" s="1286"/>
      <c r="BGE7" s="1286"/>
      <c r="BGF7" s="1286"/>
      <c r="BGH7" s="1286"/>
      <c r="BGI7" s="1286"/>
      <c r="BGJ7" s="1286"/>
      <c r="BGL7" s="1286"/>
      <c r="BGM7" s="1286"/>
      <c r="BGN7" s="1286"/>
      <c r="BGP7" s="1286"/>
      <c r="BGQ7" s="1286"/>
      <c r="BGR7" s="1286"/>
      <c r="BGT7" s="1286"/>
      <c r="BGU7" s="1286"/>
      <c r="BGV7" s="1286"/>
      <c r="BGX7" s="1286"/>
      <c r="BGY7" s="1286"/>
      <c r="BGZ7" s="1286"/>
      <c r="BHB7" s="1286"/>
      <c r="BHC7" s="1286"/>
      <c r="BHD7" s="1286"/>
      <c r="BHF7" s="1286"/>
      <c r="BHG7" s="1286"/>
      <c r="BHH7" s="1286"/>
      <c r="BHJ7" s="1286"/>
      <c r="BHK7" s="1286"/>
      <c r="BHL7" s="1286"/>
      <c r="BHN7" s="1286"/>
      <c r="BHO7" s="1286"/>
      <c r="BHP7" s="1286"/>
      <c r="BHR7" s="1286"/>
      <c r="BHS7" s="1286"/>
      <c r="BHT7" s="1286"/>
      <c r="BHV7" s="1286"/>
      <c r="BHW7" s="1286"/>
      <c r="BHX7" s="1286"/>
      <c r="BHZ7" s="1286"/>
      <c r="BIA7" s="1286"/>
      <c r="BIB7" s="1286"/>
      <c r="BID7" s="1286"/>
      <c r="BIE7" s="1286"/>
      <c r="BIF7" s="1286"/>
      <c r="BIH7" s="1286"/>
      <c r="BII7" s="1286"/>
      <c r="BIJ7" s="1286"/>
      <c r="BIL7" s="1286"/>
      <c r="BIM7" s="1286"/>
      <c r="BIN7" s="1286"/>
      <c r="BIP7" s="1286"/>
      <c r="BIQ7" s="1286"/>
      <c r="BIR7" s="1286"/>
      <c r="BIT7" s="1286"/>
      <c r="BIU7" s="1286"/>
      <c r="BIV7" s="1286"/>
      <c r="BIX7" s="1286"/>
      <c r="BIY7" s="1286"/>
      <c r="BIZ7" s="1286"/>
      <c r="BJB7" s="1286"/>
      <c r="BJC7" s="1286"/>
      <c r="BJD7" s="1286"/>
      <c r="BJF7" s="1286"/>
      <c r="BJG7" s="1286"/>
      <c r="BJH7" s="1286"/>
      <c r="BJJ7" s="1286"/>
      <c r="BJK7" s="1286"/>
      <c r="BJL7" s="1286"/>
      <c r="BJN7" s="1286"/>
      <c r="BJO7" s="1286"/>
      <c r="BJP7" s="1286"/>
      <c r="BJR7" s="1286"/>
      <c r="BJS7" s="1286"/>
      <c r="BJT7" s="1286"/>
      <c r="BJV7" s="1286"/>
      <c r="BJW7" s="1286"/>
      <c r="BJX7" s="1286"/>
      <c r="BJZ7" s="1286"/>
      <c r="BKA7" s="1286"/>
      <c r="BKB7" s="1286"/>
      <c r="BKD7" s="1286"/>
      <c r="BKE7" s="1286"/>
      <c r="BKF7" s="1286"/>
      <c r="BKH7" s="1286"/>
      <c r="BKI7" s="1286"/>
      <c r="BKJ7" s="1286"/>
      <c r="BKL7" s="1286"/>
      <c r="BKM7" s="1286"/>
      <c r="BKN7" s="1286"/>
      <c r="BKP7" s="1286"/>
      <c r="BKQ7" s="1286"/>
      <c r="BKR7" s="1286"/>
      <c r="BKT7" s="1286"/>
      <c r="BKU7" s="1286"/>
      <c r="BKV7" s="1286"/>
      <c r="BKX7" s="1286"/>
      <c r="BKY7" s="1286"/>
      <c r="BKZ7" s="1286"/>
      <c r="BLB7" s="1286"/>
      <c r="BLC7" s="1286"/>
      <c r="BLD7" s="1286"/>
      <c r="BLF7" s="1286"/>
      <c r="BLG7" s="1286"/>
      <c r="BLH7" s="1286"/>
      <c r="BLJ7" s="1286"/>
      <c r="BLK7" s="1286"/>
      <c r="BLL7" s="1286"/>
      <c r="BLN7" s="1286"/>
      <c r="BLO7" s="1286"/>
      <c r="BLP7" s="1286"/>
      <c r="BLR7" s="1286"/>
      <c r="BLS7" s="1286"/>
      <c r="BLT7" s="1286"/>
      <c r="BLV7" s="1286"/>
      <c r="BLW7" s="1286"/>
      <c r="BLX7" s="1286"/>
      <c r="BLZ7" s="1286"/>
      <c r="BMA7" s="1286"/>
      <c r="BMB7" s="1286"/>
      <c r="BMD7" s="1286"/>
      <c r="BME7" s="1286"/>
      <c r="BMF7" s="1286"/>
      <c r="BMH7" s="1286"/>
      <c r="BMI7" s="1286"/>
      <c r="BMJ7" s="1286"/>
      <c r="BML7" s="1286"/>
      <c r="BMM7" s="1286"/>
      <c r="BMN7" s="1286"/>
      <c r="BMP7" s="1286"/>
      <c r="BMQ7" s="1286"/>
      <c r="BMR7" s="1286"/>
      <c r="BMT7" s="1286"/>
      <c r="BMU7" s="1286"/>
      <c r="BMV7" s="1286"/>
      <c r="BMX7" s="1286"/>
      <c r="BMY7" s="1286"/>
      <c r="BMZ7" s="1286"/>
      <c r="BNB7" s="1286"/>
      <c r="BNC7" s="1286"/>
      <c r="BND7" s="1286"/>
      <c r="BNF7" s="1286"/>
      <c r="BNG7" s="1286"/>
      <c r="BNH7" s="1286"/>
      <c r="BNJ7" s="1286"/>
      <c r="BNK7" s="1286"/>
      <c r="BNL7" s="1286"/>
      <c r="BNN7" s="1286"/>
      <c r="BNO7" s="1286"/>
      <c r="BNP7" s="1286"/>
      <c r="BNR7" s="1286"/>
      <c r="BNS7" s="1286"/>
      <c r="BNT7" s="1286"/>
      <c r="BNV7" s="1286"/>
      <c r="BNW7" s="1286"/>
      <c r="BNX7" s="1286"/>
      <c r="BNZ7" s="1286"/>
      <c r="BOA7" s="1286"/>
      <c r="BOB7" s="1286"/>
      <c r="BOD7" s="1286"/>
      <c r="BOE7" s="1286"/>
      <c r="BOF7" s="1286"/>
      <c r="BOH7" s="1286"/>
      <c r="BOI7" s="1286"/>
      <c r="BOJ7" s="1286"/>
      <c r="BOL7" s="1286"/>
      <c r="BOM7" s="1286"/>
      <c r="BON7" s="1286"/>
      <c r="BOP7" s="1286"/>
      <c r="BOQ7" s="1286"/>
      <c r="BOR7" s="1286"/>
      <c r="BOT7" s="1286"/>
      <c r="BOU7" s="1286"/>
      <c r="BOV7" s="1286"/>
      <c r="BOX7" s="1286"/>
      <c r="BOY7" s="1286"/>
      <c r="BOZ7" s="1286"/>
      <c r="BPB7" s="1286"/>
      <c r="BPC7" s="1286"/>
      <c r="BPD7" s="1286"/>
      <c r="BPF7" s="1286"/>
      <c r="BPG7" s="1286"/>
      <c r="BPH7" s="1286"/>
      <c r="BPJ7" s="1286"/>
      <c r="BPK7" s="1286"/>
      <c r="BPL7" s="1286"/>
      <c r="BPN7" s="1286"/>
      <c r="BPO7" s="1286"/>
      <c r="BPP7" s="1286"/>
      <c r="BPR7" s="1286"/>
      <c r="BPS7" s="1286"/>
      <c r="BPT7" s="1286"/>
      <c r="BPV7" s="1286"/>
      <c r="BPW7" s="1286"/>
      <c r="BPX7" s="1286"/>
      <c r="BPZ7" s="1286"/>
      <c r="BQA7" s="1286"/>
      <c r="BQB7" s="1286"/>
      <c r="BQD7" s="1286"/>
      <c r="BQE7" s="1286"/>
      <c r="BQF7" s="1286"/>
      <c r="BQH7" s="1286"/>
      <c r="BQI7" s="1286"/>
      <c r="BQJ7" s="1286"/>
      <c r="BQL7" s="1286"/>
      <c r="BQM7" s="1286"/>
      <c r="BQN7" s="1286"/>
      <c r="BQP7" s="1286"/>
      <c r="BQQ7" s="1286"/>
      <c r="BQR7" s="1286"/>
      <c r="BQT7" s="1286"/>
      <c r="BQU7" s="1286"/>
      <c r="BQV7" s="1286"/>
      <c r="BQX7" s="1286"/>
      <c r="BQY7" s="1286"/>
      <c r="BQZ7" s="1286"/>
      <c r="BRB7" s="1286"/>
      <c r="BRC7" s="1286"/>
      <c r="BRD7" s="1286"/>
      <c r="BRF7" s="1286"/>
      <c r="BRG7" s="1286"/>
      <c r="BRH7" s="1286"/>
      <c r="BRJ7" s="1286"/>
      <c r="BRK7" s="1286"/>
      <c r="BRL7" s="1286"/>
      <c r="BRN7" s="1286"/>
      <c r="BRO7" s="1286"/>
      <c r="BRP7" s="1286"/>
      <c r="BRR7" s="1286"/>
      <c r="BRS7" s="1286"/>
      <c r="BRT7" s="1286"/>
      <c r="BRV7" s="1286"/>
      <c r="BRW7" s="1286"/>
      <c r="BRX7" s="1286"/>
      <c r="BRZ7" s="1286"/>
      <c r="BSA7" s="1286"/>
      <c r="BSB7" s="1286"/>
      <c r="BSD7" s="1286"/>
      <c r="BSE7" s="1286"/>
      <c r="BSF7" s="1286"/>
      <c r="BSH7" s="1286"/>
      <c r="BSI7" s="1286"/>
      <c r="BSJ7" s="1286"/>
      <c r="BSL7" s="1286"/>
      <c r="BSM7" s="1286"/>
      <c r="BSN7" s="1286"/>
      <c r="BSP7" s="1286"/>
      <c r="BSQ7" s="1286"/>
      <c r="BSR7" s="1286"/>
      <c r="BST7" s="1286"/>
      <c r="BSU7" s="1286"/>
      <c r="BSV7" s="1286"/>
      <c r="BSX7" s="1286"/>
      <c r="BSY7" s="1286"/>
      <c r="BSZ7" s="1286"/>
      <c r="BTB7" s="1286"/>
      <c r="BTC7" s="1286"/>
      <c r="BTD7" s="1286"/>
      <c r="BTF7" s="1286"/>
      <c r="BTG7" s="1286"/>
      <c r="BTH7" s="1286"/>
      <c r="BTJ7" s="1286"/>
      <c r="BTK7" s="1286"/>
      <c r="BTL7" s="1286"/>
      <c r="BTN7" s="1286"/>
      <c r="BTO7" s="1286"/>
      <c r="BTP7" s="1286"/>
      <c r="BTR7" s="1286"/>
      <c r="BTS7" s="1286"/>
      <c r="BTT7" s="1286"/>
      <c r="BTV7" s="1286"/>
      <c r="BTW7" s="1286"/>
      <c r="BTX7" s="1286"/>
      <c r="BTZ7" s="1286"/>
      <c r="BUA7" s="1286"/>
      <c r="BUB7" s="1286"/>
      <c r="BUD7" s="1286"/>
      <c r="BUE7" s="1286"/>
      <c r="BUF7" s="1286"/>
      <c r="BUH7" s="1286"/>
      <c r="BUI7" s="1286"/>
      <c r="BUJ7" s="1286"/>
      <c r="BUL7" s="1286"/>
      <c r="BUM7" s="1286"/>
      <c r="BUN7" s="1286"/>
      <c r="BUP7" s="1286"/>
      <c r="BUQ7" s="1286"/>
      <c r="BUR7" s="1286"/>
      <c r="BUT7" s="1286"/>
      <c r="BUU7" s="1286"/>
      <c r="BUV7" s="1286"/>
      <c r="BUX7" s="1286"/>
      <c r="BUY7" s="1286"/>
      <c r="BUZ7" s="1286"/>
      <c r="BVB7" s="1286"/>
      <c r="BVC7" s="1286"/>
      <c r="BVD7" s="1286"/>
      <c r="BVF7" s="1286"/>
      <c r="BVG7" s="1286"/>
      <c r="BVH7" s="1286"/>
      <c r="BVJ7" s="1286"/>
      <c r="BVK7" s="1286"/>
      <c r="BVL7" s="1286"/>
      <c r="BVN7" s="1286"/>
      <c r="BVO7" s="1286"/>
      <c r="BVP7" s="1286"/>
      <c r="BVR7" s="1286"/>
      <c r="BVS7" s="1286"/>
      <c r="BVT7" s="1286"/>
      <c r="BVV7" s="1286"/>
      <c r="BVW7" s="1286"/>
      <c r="BVX7" s="1286"/>
      <c r="BVZ7" s="1286"/>
      <c r="BWA7" s="1286"/>
      <c r="BWB7" s="1286"/>
      <c r="BWD7" s="1286"/>
      <c r="BWE7" s="1286"/>
      <c r="BWF7" s="1286"/>
      <c r="BWH7" s="1286"/>
      <c r="BWI7" s="1286"/>
      <c r="BWJ7" s="1286"/>
      <c r="BWL7" s="1286"/>
      <c r="BWM7" s="1286"/>
      <c r="BWN7" s="1286"/>
      <c r="BWP7" s="1286"/>
      <c r="BWQ7" s="1286"/>
      <c r="BWR7" s="1286"/>
      <c r="BWT7" s="1286"/>
      <c r="BWU7" s="1286"/>
      <c r="BWV7" s="1286"/>
      <c r="BWX7" s="1286"/>
      <c r="BWY7" s="1286"/>
      <c r="BWZ7" s="1286"/>
      <c r="BXB7" s="1286"/>
      <c r="BXC7" s="1286"/>
      <c r="BXD7" s="1286"/>
      <c r="BXF7" s="1286"/>
      <c r="BXG7" s="1286"/>
      <c r="BXH7" s="1286"/>
      <c r="BXJ7" s="1286"/>
      <c r="BXK7" s="1286"/>
      <c r="BXL7" s="1286"/>
      <c r="BXN7" s="1286"/>
      <c r="BXO7" s="1286"/>
      <c r="BXP7" s="1286"/>
      <c r="BXR7" s="1286"/>
      <c r="BXS7" s="1286"/>
      <c r="BXT7" s="1286"/>
      <c r="BXV7" s="1286"/>
      <c r="BXW7" s="1286"/>
      <c r="BXX7" s="1286"/>
      <c r="BXZ7" s="1286"/>
      <c r="BYA7" s="1286"/>
      <c r="BYB7" s="1286"/>
      <c r="BYD7" s="1286"/>
      <c r="BYE7" s="1286"/>
      <c r="BYF7" s="1286"/>
      <c r="BYH7" s="1286"/>
      <c r="BYI7" s="1286"/>
      <c r="BYJ7" s="1286"/>
      <c r="BYL7" s="1286"/>
      <c r="BYM7" s="1286"/>
      <c r="BYN7" s="1286"/>
      <c r="BYP7" s="1286"/>
      <c r="BYQ7" s="1286"/>
      <c r="BYR7" s="1286"/>
      <c r="BYT7" s="1286"/>
      <c r="BYU7" s="1286"/>
      <c r="BYV7" s="1286"/>
      <c r="BYX7" s="1286"/>
      <c r="BYY7" s="1286"/>
      <c r="BYZ7" s="1286"/>
      <c r="BZB7" s="1286"/>
      <c r="BZC7" s="1286"/>
      <c r="BZD7" s="1286"/>
      <c r="BZF7" s="1286"/>
      <c r="BZG7" s="1286"/>
      <c r="BZH7" s="1286"/>
      <c r="BZJ7" s="1286"/>
      <c r="BZK7" s="1286"/>
      <c r="BZL7" s="1286"/>
      <c r="BZN7" s="1286"/>
      <c r="BZO7" s="1286"/>
      <c r="BZP7" s="1286"/>
      <c r="BZR7" s="1286"/>
      <c r="BZS7" s="1286"/>
      <c r="BZT7" s="1286"/>
      <c r="BZV7" s="1286"/>
      <c r="BZW7" s="1286"/>
      <c r="BZX7" s="1286"/>
      <c r="BZZ7" s="1286"/>
      <c r="CAA7" s="1286"/>
      <c r="CAB7" s="1286"/>
      <c r="CAD7" s="1286"/>
      <c r="CAE7" s="1286"/>
      <c r="CAF7" s="1286"/>
      <c r="CAH7" s="1286"/>
      <c r="CAI7" s="1286"/>
      <c r="CAJ7" s="1286"/>
      <c r="CAL7" s="1286"/>
      <c r="CAM7" s="1286"/>
      <c r="CAN7" s="1286"/>
      <c r="CAP7" s="1286"/>
      <c r="CAQ7" s="1286"/>
      <c r="CAR7" s="1286"/>
      <c r="CAT7" s="1286"/>
      <c r="CAU7" s="1286"/>
      <c r="CAV7" s="1286"/>
      <c r="CAX7" s="1286"/>
      <c r="CAY7" s="1286"/>
      <c r="CAZ7" s="1286"/>
      <c r="CBB7" s="1286"/>
      <c r="CBC7" s="1286"/>
      <c r="CBD7" s="1286"/>
      <c r="CBF7" s="1286"/>
      <c r="CBG7" s="1286"/>
      <c r="CBH7" s="1286"/>
      <c r="CBJ7" s="1286"/>
      <c r="CBK7" s="1286"/>
      <c r="CBL7" s="1286"/>
      <c r="CBN7" s="1286"/>
      <c r="CBO7" s="1286"/>
      <c r="CBP7" s="1286"/>
      <c r="CBR7" s="1286"/>
      <c r="CBS7" s="1286"/>
      <c r="CBT7" s="1286"/>
      <c r="CBV7" s="1286"/>
      <c r="CBW7" s="1286"/>
      <c r="CBX7" s="1286"/>
      <c r="CBZ7" s="1286"/>
      <c r="CCA7" s="1286"/>
      <c r="CCB7" s="1286"/>
      <c r="CCD7" s="1286"/>
      <c r="CCE7" s="1286"/>
      <c r="CCF7" s="1286"/>
      <c r="CCH7" s="1286"/>
      <c r="CCI7" s="1286"/>
      <c r="CCJ7" s="1286"/>
      <c r="CCL7" s="1286"/>
      <c r="CCM7" s="1286"/>
      <c r="CCN7" s="1286"/>
      <c r="CCP7" s="1286"/>
      <c r="CCQ7" s="1286"/>
      <c r="CCR7" s="1286"/>
      <c r="CCT7" s="1286"/>
      <c r="CCU7" s="1286"/>
      <c r="CCV7" s="1286"/>
      <c r="CCX7" s="1286"/>
      <c r="CCY7" s="1286"/>
      <c r="CCZ7" s="1286"/>
      <c r="CDB7" s="1286"/>
      <c r="CDC7" s="1286"/>
      <c r="CDD7" s="1286"/>
      <c r="CDF7" s="1286"/>
      <c r="CDG7" s="1286"/>
      <c r="CDH7" s="1286"/>
      <c r="CDJ7" s="1286"/>
      <c r="CDK7" s="1286"/>
      <c r="CDL7" s="1286"/>
      <c r="CDN7" s="1286"/>
      <c r="CDO7" s="1286"/>
      <c r="CDP7" s="1286"/>
      <c r="CDR7" s="1286"/>
      <c r="CDS7" s="1286"/>
      <c r="CDT7" s="1286"/>
      <c r="CDV7" s="1286"/>
      <c r="CDW7" s="1286"/>
      <c r="CDX7" s="1286"/>
      <c r="CDZ7" s="1286"/>
      <c r="CEA7" s="1286"/>
      <c r="CEB7" s="1286"/>
      <c r="CED7" s="1286"/>
      <c r="CEE7" s="1286"/>
      <c r="CEF7" s="1286"/>
      <c r="CEH7" s="1286"/>
      <c r="CEI7" s="1286"/>
      <c r="CEJ7" s="1286"/>
      <c r="CEL7" s="1286"/>
      <c r="CEM7" s="1286"/>
      <c r="CEN7" s="1286"/>
      <c r="CEP7" s="1286"/>
      <c r="CEQ7" s="1286"/>
      <c r="CER7" s="1286"/>
      <c r="CET7" s="1286"/>
      <c r="CEU7" s="1286"/>
      <c r="CEV7" s="1286"/>
      <c r="CEX7" s="1286"/>
      <c r="CEY7" s="1286"/>
      <c r="CEZ7" s="1286"/>
      <c r="CFB7" s="1286"/>
      <c r="CFC7" s="1286"/>
      <c r="CFD7" s="1286"/>
      <c r="CFF7" s="1286"/>
      <c r="CFG7" s="1286"/>
      <c r="CFH7" s="1286"/>
      <c r="CFJ7" s="1286"/>
      <c r="CFK7" s="1286"/>
      <c r="CFL7" s="1286"/>
      <c r="CFN7" s="1286"/>
      <c r="CFO7" s="1286"/>
      <c r="CFP7" s="1286"/>
      <c r="CFR7" s="1286"/>
      <c r="CFS7" s="1286"/>
      <c r="CFT7" s="1286"/>
      <c r="CFV7" s="1286"/>
      <c r="CFW7" s="1286"/>
      <c r="CFX7" s="1286"/>
      <c r="CFZ7" s="1286"/>
      <c r="CGA7" s="1286"/>
      <c r="CGB7" s="1286"/>
      <c r="CGD7" s="1286"/>
      <c r="CGE7" s="1286"/>
      <c r="CGF7" s="1286"/>
      <c r="CGH7" s="1286"/>
      <c r="CGI7" s="1286"/>
      <c r="CGJ7" s="1286"/>
      <c r="CGL7" s="1286"/>
      <c r="CGM7" s="1286"/>
      <c r="CGN7" s="1286"/>
      <c r="CGP7" s="1286"/>
      <c r="CGQ7" s="1286"/>
      <c r="CGR7" s="1286"/>
      <c r="CGT7" s="1286"/>
      <c r="CGU7" s="1286"/>
      <c r="CGV7" s="1286"/>
      <c r="CGX7" s="1286"/>
      <c r="CGY7" s="1286"/>
      <c r="CGZ7" s="1286"/>
      <c r="CHB7" s="1286"/>
      <c r="CHC7" s="1286"/>
      <c r="CHD7" s="1286"/>
      <c r="CHF7" s="1286"/>
      <c r="CHG7" s="1286"/>
      <c r="CHH7" s="1286"/>
      <c r="CHJ7" s="1286"/>
      <c r="CHK7" s="1286"/>
      <c r="CHL7" s="1286"/>
      <c r="CHN7" s="1286"/>
      <c r="CHO7" s="1286"/>
      <c r="CHP7" s="1286"/>
      <c r="CHR7" s="1286"/>
      <c r="CHS7" s="1286"/>
      <c r="CHT7" s="1286"/>
      <c r="CHV7" s="1286"/>
      <c r="CHW7" s="1286"/>
      <c r="CHX7" s="1286"/>
      <c r="CHZ7" s="1286"/>
      <c r="CIA7" s="1286"/>
      <c r="CIB7" s="1286"/>
      <c r="CID7" s="1286"/>
      <c r="CIE7" s="1286"/>
      <c r="CIF7" s="1286"/>
      <c r="CIH7" s="1286"/>
      <c r="CII7" s="1286"/>
      <c r="CIJ7" s="1286"/>
      <c r="CIL7" s="1286"/>
      <c r="CIM7" s="1286"/>
      <c r="CIN7" s="1286"/>
      <c r="CIP7" s="1286"/>
      <c r="CIQ7" s="1286"/>
      <c r="CIR7" s="1286"/>
      <c r="CIT7" s="1286"/>
      <c r="CIU7" s="1286"/>
      <c r="CIV7" s="1286"/>
      <c r="CIX7" s="1286"/>
      <c r="CIY7" s="1286"/>
      <c r="CIZ7" s="1286"/>
      <c r="CJB7" s="1286"/>
      <c r="CJC7" s="1286"/>
      <c r="CJD7" s="1286"/>
      <c r="CJF7" s="1286"/>
      <c r="CJG7" s="1286"/>
      <c r="CJH7" s="1286"/>
      <c r="CJJ7" s="1286"/>
      <c r="CJK7" s="1286"/>
      <c r="CJL7" s="1286"/>
      <c r="CJN7" s="1286"/>
      <c r="CJO7" s="1286"/>
      <c r="CJP7" s="1286"/>
      <c r="CJR7" s="1286"/>
      <c r="CJS7" s="1286"/>
      <c r="CJT7" s="1286"/>
      <c r="CJV7" s="1286"/>
      <c r="CJW7" s="1286"/>
      <c r="CJX7" s="1286"/>
      <c r="CJZ7" s="1286"/>
      <c r="CKA7" s="1286"/>
      <c r="CKB7" s="1286"/>
      <c r="CKD7" s="1286"/>
      <c r="CKE7" s="1286"/>
      <c r="CKF7" s="1286"/>
      <c r="CKH7" s="1286"/>
      <c r="CKI7" s="1286"/>
      <c r="CKJ7" s="1286"/>
      <c r="CKL7" s="1286"/>
      <c r="CKM7" s="1286"/>
      <c r="CKN7" s="1286"/>
      <c r="CKP7" s="1286"/>
      <c r="CKQ7" s="1286"/>
      <c r="CKR7" s="1286"/>
      <c r="CKT7" s="1286"/>
      <c r="CKU7" s="1286"/>
      <c r="CKV7" s="1286"/>
      <c r="CKX7" s="1286"/>
      <c r="CKY7" s="1286"/>
      <c r="CKZ7" s="1286"/>
      <c r="CLB7" s="1286"/>
      <c r="CLC7" s="1286"/>
      <c r="CLD7" s="1286"/>
      <c r="CLF7" s="1286"/>
      <c r="CLG7" s="1286"/>
      <c r="CLH7" s="1286"/>
      <c r="CLJ7" s="1286"/>
      <c r="CLK7" s="1286"/>
      <c r="CLL7" s="1286"/>
      <c r="CLN7" s="1286"/>
      <c r="CLO7" s="1286"/>
      <c r="CLP7" s="1286"/>
      <c r="CLR7" s="1286"/>
      <c r="CLS7" s="1286"/>
      <c r="CLT7" s="1286"/>
      <c r="CLV7" s="1286"/>
      <c r="CLW7" s="1286"/>
      <c r="CLX7" s="1286"/>
      <c r="CLZ7" s="1286"/>
      <c r="CMA7" s="1286"/>
      <c r="CMB7" s="1286"/>
      <c r="CMD7" s="1286"/>
      <c r="CME7" s="1286"/>
      <c r="CMF7" s="1286"/>
      <c r="CMH7" s="1286"/>
      <c r="CMI7" s="1286"/>
      <c r="CMJ7" s="1286"/>
      <c r="CML7" s="1286"/>
      <c r="CMM7" s="1286"/>
      <c r="CMN7" s="1286"/>
      <c r="CMP7" s="1286"/>
      <c r="CMQ7" s="1286"/>
      <c r="CMR7" s="1286"/>
      <c r="CMT7" s="1286"/>
      <c r="CMU7" s="1286"/>
      <c r="CMV7" s="1286"/>
      <c r="CMX7" s="1286"/>
      <c r="CMY7" s="1286"/>
      <c r="CMZ7" s="1286"/>
      <c r="CNB7" s="1286"/>
      <c r="CNC7" s="1286"/>
      <c r="CND7" s="1286"/>
      <c r="CNF7" s="1286"/>
      <c r="CNG7" s="1286"/>
      <c r="CNH7" s="1286"/>
      <c r="CNJ7" s="1286"/>
      <c r="CNK7" s="1286"/>
      <c r="CNL7" s="1286"/>
      <c r="CNN7" s="1286"/>
      <c r="CNO7" s="1286"/>
      <c r="CNP7" s="1286"/>
      <c r="CNR7" s="1286"/>
      <c r="CNS7" s="1286"/>
      <c r="CNT7" s="1286"/>
      <c r="CNV7" s="1286"/>
      <c r="CNW7" s="1286"/>
      <c r="CNX7" s="1286"/>
      <c r="CNZ7" s="1286"/>
      <c r="COA7" s="1286"/>
      <c r="COB7" s="1286"/>
      <c r="COD7" s="1286"/>
      <c r="COE7" s="1286"/>
      <c r="COF7" s="1286"/>
      <c r="COH7" s="1286"/>
      <c r="COI7" s="1286"/>
      <c r="COJ7" s="1286"/>
      <c r="COL7" s="1286"/>
      <c r="COM7" s="1286"/>
      <c r="CON7" s="1286"/>
      <c r="COP7" s="1286"/>
      <c r="COQ7" s="1286"/>
      <c r="COR7" s="1286"/>
      <c r="COT7" s="1286"/>
      <c r="COU7" s="1286"/>
      <c r="COV7" s="1286"/>
      <c r="COX7" s="1286"/>
      <c r="COY7" s="1286"/>
      <c r="COZ7" s="1286"/>
      <c r="CPB7" s="1286"/>
      <c r="CPC7" s="1286"/>
      <c r="CPD7" s="1286"/>
      <c r="CPF7" s="1286"/>
      <c r="CPG7" s="1286"/>
      <c r="CPH7" s="1286"/>
      <c r="CPJ7" s="1286"/>
      <c r="CPK7" s="1286"/>
      <c r="CPL7" s="1286"/>
      <c r="CPN7" s="1286"/>
      <c r="CPO7" s="1286"/>
      <c r="CPP7" s="1286"/>
      <c r="CPR7" s="1286"/>
      <c r="CPS7" s="1286"/>
      <c r="CPT7" s="1286"/>
      <c r="CPV7" s="1286"/>
      <c r="CPW7" s="1286"/>
      <c r="CPX7" s="1286"/>
      <c r="CPZ7" s="1286"/>
      <c r="CQA7" s="1286"/>
      <c r="CQB7" s="1286"/>
      <c r="CQD7" s="1286"/>
      <c r="CQE7" s="1286"/>
      <c r="CQF7" s="1286"/>
      <c r="CQH7" s="1286"/>
      <c r="CQI7" s="1286"/>
      <c r="CQJ7" s="1286"/>
      <c r="CQL7" s="1286"/>
      <c r="CQM7" s="1286"/>
      <c r="CQN7" s="1286"/>
      <c r="CQP7" s="1286"/>
      <c r="CQQ7" s="1286"/>
      <c r="CQR7" s="1286"/>
      <c r="CQT7" s="1286"/>
      <c r="CQU7" s="1286"/>
      <c r="CQV7" s="1286"/>
      <c r="CQX7" s="1286"/>
      <c r="CQY7" s="1286"/>
      <c r="CQZ7" s="1286"/>
      <c r="CRB7" s="1286"/>
      <c r="CRC7" s="1286"/>
      <c r="CRD7" s="1286"/>
      <c r="CRF7" s="1286"/>
      <c r="CRG7" s="1286"/>
      <c r="CRH7" s="1286"/>
      <c r="CRJ7" s="1286"/>
      <c r="CRK7" s="1286"/>
      <c r="CRL7" s="1286"/>
      <c r="CRN7" s="1286"/>
      <c r="CRO7" s="1286"/>
      <c r="CRP7" s="1286"/>
      <c r="CRR7" s="1286"/>
      <c r="CRS7" s="1286"/>
      <c r="CRT7" s="1286"/>
      <c r="CRV7" s="1286"/>
      <c r="CRW7" s="1286"/>
      <c r="CRX7" s="1286"/>
      <c r="CRZ7" s="1286"/>
      <c r="CSA7" s="1286"/>
      <c r="CSB7" s="1286"/>
      <c r="CSD7" s="1286"/>
      <c r="CSE7" s="1286"/>
      <c r="CSF7" s="1286"/>
      <c r="CSH7" s="1286"/>
      <c r="CSI7" s="1286"/>
      <c r="CSJ7" s="1286"/>
      <c r="CSL7" s="1286"/>
      <c r="CSM7" s="1286"/>
      <c r="CSN7" s="1286"/>
      <c r="CSP7" s="1286"/>
      <c r="CSQ7" s="1286"/>
      <c r="CSR7" s="1286"/>
      <c r="CST7" s="1286"/>
      <c r="CSU7" s="1286"/>
      <c r="CSV7" s="1286"/>
      <c r="CSX7" s="1286"/>
      <c r="CSY7" s="1286"/>
      <c r="CSZ7" s="1286"/>
      <c r="CTB7" s="1286"/>
      <c r="CTC7" s="1286"/>
      <c r="CTD7" s="1286"/>
      <c r="CTF7" s="1286"/>
      <c r="CTG7" s="1286"/>
      <c r="CTH7" s="1286"/>
      <c r="CTJ7" s="1286"/>
      <c r="CTK7" s="1286"/>
      <c r="CTL7" s="1286"/>
      <c r="CTN7" s="1286"/>
      <c r="CTO7" s="1286"/>
      <c r="CTP7" s="1286"/>
      <c r="CTR7" s="1286"/>
      <c r="CTS7" s="1286"/>
      <c r="CTT7" s="1286"/>
      <c r="CTV7" s="1286"/>
      <c r="CTW7" s="1286"/>
      <c r="CTX7" s="1286"/>
      <c r="CTZ7" s="1286"/>
      <c r="CUA7" s="1286"/>
      <c r="CUB7" s="1286"/>
      <c r="CUD7" s="1286"/>
      <c r="CUE7" s="1286"/>
      <c r="CUF7" s="1286"/>
      <c r="CUH7" s="1286"/>
      <c r="CUI7" s="1286"/>
      <c r="CUJ7" s="1286"/>
      <c r="CUL7" s="1286"/>
      <c r="CUM7" s="1286"/>
      <c r="CUN7" s="1286"/>
      <c r="CUP7" s="1286"/>
      <c r="CUQ7" s="1286"/>
      <c r="CUR7" s="1286"/>
      <c r="CUT7" s="1286"/>
      <c r="CUU7" s="1286"/>
      <c r="CUV7" s="1286"/>
      <c r="CUX7" s="1286"/>
      <c r="CUY7" s="1286"/>
      <c r="CUZ7" s="1286"/>
      <c r="CVB7" s="1286"/>
      <c r="CVC7" s="1286"/>
      <c r="CVD7" s="1286"/>
      <c r="CVF7" s="1286"/>
      <c r="CVG7" s="1286"/>
      <c r="CVH7" s="1286"/>
      <c r="CVJ7" s="1286"/>
      <c r="CVK7" s="1286"/>
      <c r="CVL7" s="1286"/>
      <c r="CVN7" s="1286"/>
      <c r="CVO7" s="1286"/>
      <c r="CVP7" s="1286"/>
      <c r="CVR7" s="1286"/>
      <c r="CVS7" s="1286"/>
      <c r="CVT7" s="1286"/>
      <c r="CVV7" s="1286"/>
      <c r="CVW7" s="1286"/>
      <c r="CVX7" s="1286"/>
      <c r="CVZ7" s="1286"/>
      <c r="CWA7" s="1286"/>
      <c r="CWB7" s="1286"/>
      <c r="CWD7" s="1286"/>
      <c r="CWE7" s="1286"/>
      <c r="CWF7" s="1286"/>
      <c r="CWH7" s="1286"/>
      <c r="CWI7" s="1286"/>
      <c r="CWJ7" s="1286"/>
      <c r="CWL7" s="1286"/>
      <c r="CWM7" s="1286"/>
      <c r="CWN7" s="1286"/>
      <c r="CWP7" s="1286"/>
      <c r="CWQ7" s="1286"/>
      <c r="CWR7" s="1286"/>
      <c r="CWT7" s="1286"/>
      <c r="CWU7" s="1286"/>
      <c r="CWV7" s="1286"/>
      <c r="CWX7" s="1286"/>
      <c r="CWY7" s="1286"/>
      <c r="CWZ7" s="1286"/>
      <c r="CXB7" s="1286"/>
      <c r="CXC7" s="1286"/>
      <c r="CXD7" s="1286"/>
      <c r="CXF7" s="1286"/>
      <c r="CXG7" s="1286"/>
      <c r="CXH7" s="1286"/>
      <c r="CXJ7" s="1286"/>
      <c r="CXK7" s="1286"/>
      <c r="CXL7" s="1286"/>
      <c r="CXN7" s="1286"/>
      <c r="CXO7" s="1286"/>
      <c r="CXP7" s="1286"/>
      <c r="CXR7" s="1286"/>
      <c r="CXS7" s="1286"/>
      <c r="CXT7" s="1286"/>
      <c r="CXV7" s="1286"/>
      <c r="CXW7" s="1286"/>
      <c r="CXX7" s="1286"/>
      <c r="CXZ7" s="1286"/>
      <c r="CYA7" s="1286"/>
      <c r="CYB7" s="1286"/>
      <c r="CYD7" s="1286"/>
      <c r="CYE7" s="1286"/>
      <c r="CYF7" s="1286"/>
      <c r="CYH7" s="1286"/>
      <c r="CYI7" s="1286"/>
      <c r="CYJ7" s="1286"/>
      <c r="CYL7" s="1286"/>
      <c r="CYM7" s="1286"/>
      <c r="CYN7" s="1286"/>
      <c r="CYP7" s="1286"/>
      <c r="CYQ7" s="1286"/>
      <c r="CYR7" s="1286"/>
      <c r="CYT7" s="1286"/>
      <c r="CYU7" s="1286"/>
      <c r="CYV7" s="1286"/>
      <c r="CYX7" s="1286"/>
      <c r="CYY7" s="1286"/>
      <c r="CYZ7" s="1286"/>
      <c r="CZB7" s="1286"/>
      <c r="CZC7" s="1286"/>
      <c r="CZD7" s="1286"/>
      <c r="CZF7" s="1286"/>
      <c r="CZG7" s="1286"/>
      <c r="CZH7" s="1286"/>
      <c r="CZJ7" s="1286"/>
      <c r="CZK7" s="1286"/>
      <c r="CZL7" s="1286"/>
      <c r="CZN7" s="1286"/>
      <c r="CZO7" s="1286"/>
      <c r="CZP7" s="1286"/>
      <c r="CZR7" s="1286"/>
      <c r="CZS7" s="1286"/>
      <c r="CZT7" s="1286"/>
      <c r="CZV7" s="1286"/>
      <c r="CZW7" s="1286"/>
      <c r="CZX7" s="1286"/>
      <c r="CZZ7" s="1286"/>
      <c r="DAA7" s="1286"/>
      <c r="DAB7" s="1286"/>
      <c r="DAD7" s="1286"/>
      <c r="DAE7" s="1286"/>
      <c r="DAF7" s="1286"/>
      <c r="DAH7" s="1286"/>
      <c r="DAI7" s="1286"/>
      <c r="DAJ7" s="1286"/>
      <c r="DAL7" s="1286"/>
      <c r="DAM7" s="1286"/>
      <c r="DAN7" s="1286"/>
      <c r="DAP7" s="1286"/>
      <c r="DAQ7" s="1286"/>
      <c r="DAR7" s="1286"/>
      <c r="DAT7" s="1286"/>
      <c r="DAU7" s="1286"/>
      <c r="DAV7" s="1286"/>
      <c r="DAX7" s="1286"/>
      <c r="DAY7" s="1286"/>
      <c r="DAZ7" s="1286"/>
      <c r="DBB7" s="1286"/>
      <c r="DBC7" s="1286"/>
      <c r="DBD7" s="1286"/>
      <c r="DBF7" s="1286"/>
      <c r="DBG7" s="1286"/>
      <c r="DBH7" s="1286"/>
      <c r="DBJ7" s="1286"/>
      <c r="DBK7" s="1286"/>
      <c r="DBL7" s="1286"/>
      <c r="DBN7" s="1286"/>
      <c r="DBO7" s="1286"/>
      <c r="DBP7" s="1286"/>
      <c r="DBR7" s="1286"/>
      <c r="DBS7" s="1286"/>
      <c r="DBT7" s="1286"/>
      <c r="DBV7" s="1286"/>
      <c r="DBW7" s="1286"/>
      <c r="DBX7" s="1286"/>
      <c r="DBZ7" s="1286"/>
      <c r="DCA7" s="1286"/>
      <c r="DCB7" s="1286"/>
      <c r="DCD7" s="1286"/>
      <c r="DCE7" s="1286"/>
      <c r="DCF7" s="1286"/>
      <c r="DCH7" s="1286"/>
      <c r="DCI7" s="1286"/>
      <c r="DCJ7" s="1286"/>
      <c r="DCL7" s="1286"/>
      <c r="DCM7" s="1286"/>
      <c r="DCN7" s="1286"/>
      <c r="DCP7" s="1286"/>
      <c r="DCQ7" s="1286"/>
      <c r="DCR7" s="1286"/>
      <c r="DCT7" s="1286"/>
      <c r="DCU7" s="1286"/>
      <c r="DCV7" s="1286"/>
      <c r="DCX7" s="1286"/>
      <c r="DCY7" s="1286"/>
      <c r="DCZ7" s="1286"/>
      <c r="DDB7" s="1286"/>
      <c r="DDC7" s="1286"/>
      <c r="DDD7" s="1286"/>
      <c r="DDF7" s="1286"/>
      <c r="DDG7" s="1286"/>
      <c r="DDH7" s="1286"/>
      <c r="DDJ7" s="1286"/>
      <c r="DDK7" s="1286"/>
      <c r="DDL7" s="1286"/>
      <c r="DDN7" s="1286"/>
      <c r="DDO7" s="1286"/>
      <c r="DDP7" s="1286"/>
      <c r="DDR7" s="1286"/>
      <c r="DDS7" s="1286"/>
      <c r="DDT7" s="1286"/>
      <c r="DDV7" s="1286"/>
      <c r="DDW7" s="1286"/>
      <c r="DDX7" s="1286"/>
      <c r="DDZ7" s="1286"/>
      <c r="DEA7" s="1286"/>
      <c r="DEB7" s="1286"/>
      <c r="DED7" s="1286"/>
      <c r="DEE7" s="1286"/>
      <c r="DEF7" s="1286"/>
      <c r="DEH7" s="1286"/>
      <c r="DEI7" s="1286"/>
      <c r="DEJ7" s="1286"/>
      <c r="DEL7" s="1286"/>
      <c r="DEM7" s="1286"/>
      <c r="DEN7" s="1286"/>
      <c r="DEP7" s="1286"/>
      <c r="DEQ7" s="1286"/>
      <c r="DER7" s="1286"/>
      <c r="DET7" s="1286"/>
      <c r="DEU7" s="1286"/>
      <c r="DEV7" s="1286"/>
      <c r="DEX7" s="1286"/>
      <c r="DEY7" s="1286"/>
      <c r="DEZ7" s="1286"/>
      <c r="DFB7" s="1286"/>
      <c r="DFC7" s="1286"/>
      <c r="DFD7" s="1286"/>
      <c r="DFF7" s="1286"/>
      <c r="DFG7" s="1286"/>
      <c r="DFH7" s="1286"/>
      <c r="DFJ7" s="1286"/>
      <c r="DFK7" s="1286"/>
      <c r="DFL7" s="1286"/>
      <c r="DFN7" s="1286"/>
      <c r="DFO7" s="1286"/>
      <c r="DFP7" s="1286"/>
      <c r="DFR7" s="1286"/>
      <c r="DFS7" s="1286"/>
      <c r="DFT7" s="1286"/>
      <c r="DFV7" s="1286"/>
      <c r="DFW7" s="1286"/>
      <c r="DFX7" s="1286"/>
      <c r="DFZ7" s="1286"/>
      <c r="DGA7" s="1286"/>
      <c r="DGB7" s="1286"/>
      <c r="DGD7" s="1286"/>
      <c r="DGE7" s="1286"/>
      <c r="DGF7" s="1286"/>
      <c r="DGH7" s="1286"/>
      <c r="DGI7" s="1286"/>
      <c r="DGJ7" s="1286"/>
      <c r="DGL7" s="1286"/>
      <c r="DGM7" s="1286"/>
      <c r="DGN7" s="1286"/>
      <c r="DGP7" s="1286"/>
      <c r="DGQ7" s="1286"/>
      <c r="DGR7" s="1286"/>
      <c r="DGT7" s="1286"/>
      <c r="DGU7" s="1286"/>
      <c r="DGV7" s="1286"/>
      <c r="DGX7" s="1286"/>
      <c r="DGY7" s="1286"/>
      <c r="DGZ7" s="1286"/>
      <c r="DHB7" s="1286"/>
      <c r="DHC7" s="1286"/>
      <c r="DHD7" s="1286"/>
      <c r="DHF7" s="1286"/>
      <c r="DHG7" s="1286"/>
      <c r="DHH7" s="1286"/>
      <c r="DHJ7" s="1286"/>
      <c r="DHK7" s="1286"/>
      <c r="DHL7" s="1286"/>
      <c r="DHN7" s="1286"/>
      <c r="DHO7" s="1286"/>
      <c r="DHP7" s="1286"/>
      <c r="DHR7" s="1286"/>
      <c r="DHS7" s="1286"/>
      <c r="DHT7" s="1286"/>
      <c r="DHV7" s="1286"/>
      <c r="DHW7" s="1286"/>
      <c r="DHX7" s="1286"/>
      <c r="DHZ7" s="1286"/>
      <c r="DIA7" s="1286"/>
      <c r="DIB7" s="1286"/>
      <c r="DID7" s="1286"/>
      <c r="DIE7" s="1286"/>
      <c r="DIF7" s="1286"/>
      <c r="DIH7" s="1286"/>
      <c r="DII7" s="1286"/>
      <c r="DIJ7" s="1286"/>
      <c r="DIL7" s="1286"/>
      <c r="DIM7" s="1286"/>
      <c r="DIN7" s="1286"/>
      <c r="DIP7" s="1286"/>
      <c r="DIQ7" s="1286"/>
      <c r="DIR7" s="1286"/>
      <c r="DIT7" s="1286"/>
      <c r="DIU7" s="1286"/>
      <c r="DIV7" s="1286"/>
      <c r="DIX7" s="1286"/>
      <c r="DIY7" s="1286"/>
      <c r="DIZ7" s="1286"/>
      <c r="DJB7" s="1286"/>
      <c r="DJC7" s="1286"/>
      <c r="DJD7" s="1286"/>
      <c r="DJF7" s="1286"/>
      <c r="DJG7" s="1286"/>
      <c r="DJH7" s="1286"/>
      <c r="DJJ7" s="1286"/>
      <c r="DJK7" s="1286"/>
      <c r="DJL7" s="1286"/>
      <c r="DJN7" s="1286"/>
      <c r="DJO7" s="1286"/>
      <c r="DJP7" s="1286"/>
      <c r="DJR7" s="1286"/>
      <c r="DJS7" s="1286"/>
      <c r="DJT7" s="1286"/>
      <c r="DJV7" s="1286"/>
      <c r="DJW7" s="1286"/>
      <c r="DJX7" s="1286"/>
      <c r="DJZ7" s="1286"/>
      <c r="DKA7" s="1286"/>
      <c r="DKB7" s="1286"/>
      <c r="DKD7" s="1286"/>
      <c r="DKE7" s="1286"/>
      <c r="DKF7" s="1286"/>
      <c r="DKH7" s="1286"/>
      <c r="DKI7" s="1286"/>
      <c r="DKJ7" s="1286"/>
      <c r="DKL7" s="1286"/>
      <c r="DKM7" s="1286"/>
      <c r="DKN7" s="1286"/>
      <c r="DKP7" s="1286"/>
      <c r="DKQ7" s="1286"/>
      <c r="DKR7" s="1286"/>
      <c r="DKT7" s="1286"/>
      <c r="DKU7" s="1286"/>
      <c r="DKV7" s="1286"/>
      <c r="DKX7" s="1286"/>
      <c r="DKY7" s="1286"/>
      <c r="DKZ7" s="1286"/>
      <c r="DLB7" s="1286"/>
      <c r="DLC7" s="1286"/>
      <c r="DLD7" s="1286"/>
      <c r="DLF7" s="1286"/>
      <c r="DLG7" s="1286"/>
      <c r="DLH7" s="1286"/>
      <c r="DLJ7" s="1286"/>
      <c r="DLK7" s="1286"/>
      <c r="DLL7" s="1286"/>
      <c r="DLN7" s="1286"/>
      <c r="DLO7" s="1286"/>
      <c r="DLP7" s="1286"/>
      <c r="DLR7" s="1286"/>
      <c r="DLS7" s="1286"/>
      <c r="DLT7" s="1286"/>
      <c r="DLV7" s="1286"/>
      <c r="DLW7" s="1286"/>
      <c r="DLX7" s="1286"/>
      <c r="DLZ7" s="1286"/>
      <c r="DMA7" s="1286"/>
      <c r="DMB7" s="1286"/>
      <c r="DMD7" s="1286"/>
      <c r="DME7" s="1286"/>
      <c r="DMF7" s="1286"/>
      <c r="DMH7" s="1286"/>
      <c r="DMI7" s="1286"/>
      <c r="DMJ7" s="1286"/>
      <c r="DML7" s="1286"/>
      <c r="DMM7" s="1286"/>
      <c r="DMN7" s="1286"/>
      <c r="DMP7" s="1286"/>
      <c r="DMQ7" s="1286"/>
      <c r="DMR7" s="1286"/>
      <c r="DMT7" s="1286"/>
      <c r="DMU7" s="1286"/>
      <c r="DMV7" s="1286"/>
      <c r="DMX7" s="1286"/>
      <c r="DMY7" s="1286"/>
      <c r="DMZ7" s="1286"/>
      <c r="DNB7" s="1286"/>
      <c r="DNC7" s="1286"/>
      <c r="DND7" s="1286"/>
      <c r="DNF7" s="1286"/>
      <c r="DNG7" s="1286"/>
      <c r="DNH7" s="1286"/>
      <c r="DNJ7" s="1286"/>
      <c r="DNK7" s="1286"/>
      <c r="DNL7" s="1286"/>
      <c r="DNN7" s="1286"/>
      <c r="DNO7" s="1286"/>
      <c r="DNP7" s="1286"/>
      <c r="DNR7" s="1286"/>
      <c r="DNS7" s="1286"/>
      <c r="DNT7" s="1286"/>
      <c r="DNV7" s="1286"/>
      <c r="DNW7" s="1286"/>
      <c r="DNX7" s="1286"/>
      <c r="DNZ7" s="1286"/>
      <c r="DOA7" s="1286"/>
      <c r="DOB7" s="1286"/>
      <c r="DOD7" s="1286"/>
      <c r="DOE7" s="1286"/>
      <c r="DOF7" s="1286"/>
      <c r="DOH7" s="1286"/>
      <c r="DOI7" s="1286"/>
      <c r="DOJ7" s="1286"/>
      <c r="DOL7" s="1286"/>
      <c r="DOM7" s="1286"/>
      <c r="DON7" s="1286"/>
      <c r="DOP7" s="1286"/>
      <c r="DOQ7" s="1286"/>
      <c r="DOR7" s="1286"/>
      <c r="DOT7" s="1286"/>
      <c r="DOU7" s="1286"/>
      <c r="DOV7" s="1286"/>
      <c r="DOX7" s="1286"/>
      <c r="DOY7" s="1286"/>
      <c r="DOZ7" s="1286"/>
      <c r="DPB7" s="1286"/>
      <c r="DPC7" s="1286"/>
      <c r="DPD7" s="1286"/>
      <c r="DPF7" s="1286"/>
      <c r="DPG7" s="1286"/>
      <c r="DPH7" s="1286"/>
      <c r="DPJ7" s="1286"/>
      <c r="DPK7" s="1286"/>
      <c r="DPL7" s="1286"/>
      <c r="DPN7" s="1286"/>
      <c r="DPO7" s="1286"/>
      <c r="DPP7" s="1286"/>
      <c r="DPR7" s="1286"/>
      <c r="DPS7" s="1286"/>
      <c r="DPT7" s="1286"/>
      <c r="DPV7" s="1286"/>
      <c r="DPW7" s="1286"/>
      <c r="DPX7" s="1286"/>
      <c r="DPZ7" s="1286"/>
      <c r="DQA7" s="1286"/>
      <c r="DQB7" s="1286"/>
      <c r="DQD7" s="1286"/>
      <c r="DQE7" s="1286"/>
      <c r="DQF7" s="1286"/>
      <c r="DQH7" s="1286"/>
      <c r="DQI7" s="1286"/>
      <c r="DQJ7" s="1286"/>
      <c r="DQL7" s="1286"/>
      <c r="DQM7" s="1286"/>
      <c r="DQN7" s="1286"/>
      <c r="DQP7" s="1286"/>
      <c r="DQQ7" s="1286"/>
      <c r="DQR7" s="1286"/>
      <c r="DQT7" s="1286"/>
      <c r="DQU7" s="1286"/>
      <c r="DQV7" s="1286"/>
      <c r="DQX7" s="1286"/>
      <c r="DQY7" s="1286"/>
      <c r="DQZ7" s="1286"/>
      <c r="DRB7" s="1286"/>
      <c r="DRC7" s="1286"/>
      <c r="DRD7" s="1286"/>
      <c r="DRF7" s="1286"/>
      <c r="DRG7" s="1286"/>
      <c r="DRH7" s="1286"/>
      <c r="DRJ7" s="1286"/>
      <c r="DRK7" s="1286"/>
      <c r="DRL7" s="1286"/>
      <c r="DRN7" s="1286"/>
      <c r="DRO7" s="1286"/>
      <c r="DRP7" s="1286"/>
      <c r="DRR7" s="1286"/>
      <c r="DRS7" s="1286"/>
      <c r="DRT7" s="1286"/>
      <c r="DRV7" s="1286"/>
      <c r="DRW7" s="1286"/>
      <c r="DRX7" s="1286"/>
      <c r="DRZ7" s="1286"/>
      <c r="DSA7" s="1286"/>
      <c r="DSB7" s="1286"/>
      <c r="DSD7" s="1286"/>
      <c r="DSE7" s="1286"/>
      <c r="DSF7" s="1286"/>
      <c r="DSH7" s="1286"/>
      <c r="DSI7" s="1286"/>
      <c r="DSJ7" s="1286"/>
      <c r="DSL7" s="1286"/>
      <c r="DSM7" s="1286"/>
      <c r="DSN7" s="1286"/>
      <c r="DSP7" s="1286"/>
      <c r="DSQ7" s="1286"/>
      <c r="DSR7" s="1286"/>
      <c r="DST7" s="1286"/>
      <c r="DSU7" s="1286"/>
      <c r="DSV7" s="1286"/>
      <c r="DSX7" s="1286"/>
      <c r="DSY7" s="1286"/>
      <c r="DSZ7" s="1286"/>
      <c r="DTB7" s="1286"/>
      <c r="DTC7" s="1286"/>
      <c r="DTD7" s="1286"/>
      <c r="DTF7" s="1286"/>
      <c r="DTG7" s="1286"/>
      <c r="DTH7" s="1286"/>
      <c r="DTJ7" s="1286"/>
      <c r="DTK7" s="1286"/>
      <c r="DTL7" s="1286"/>
      <c r="DTN7" s="1286"/>
      <c r="DTO7" s="1286"/>
      <c r="DTP7" s="1286"/>
      <c r="DTR7" s="1286"/>
      <c r="DTS7" s="1286"/>
      <c r="DTT7" s="1286"/>
      <c r="DTV7" s="1286"/>
      <c r="DTW7" s="1286"/>
      <c r="DTX7" s="1286"/>
      <c r="DTZ7" s="1286"/>
      <c r="DUA7" s="1286"/>
      <c r="DUB7" s="1286"/>
      <c r="DUD7" s="1286"/>
      <c r="DUE7" s="1286"/>
      <c r="DUF7" s="1286"/>
      <c r="DUH7" s="1286"/>
      <c r="DUI7" s="1286"/>
      <c r="DUJ7" s="1286"/>
      <c r="DUL7" s="1286"/>
      <c r="DUM7" s="1286"/>
      <c r="DUN7" s="1286"/>
      <c r="DUP7" s="1286"/>
      <c r="DUQ7" s="1286"/>
      <c r="DUR7" s="1286"/>
      <c r="DUT7" s="1286"/>
      <c r="DUU7" s="1286"/>
      <c r="DUV7" s="1286"/>
      <c r="DUX7" s="1286"/>
      <c r="DUY7" s="1286"/>
      <c r="DUZ7" s="1286"/>
      <c r="DVB7" s="1286"/>
      <c r="DVC7" s="1286"/>
      <c r="DVD7" s="1286"/>
      <c r="DVF7" s="1286"/>
      <c r="DVG7" s="1286"/>
      <c r="DVH7" s="1286"/>
      <c r="DVJ7" s="1286"/>
      <c r="DVK7" s="1286"/>
      <c r="DVL7" s="1286"/>
      <c r="DVN7" s="1286"/>
      <c r="DVO7" s="1286"/>
      <c r="DVP7" s="1286"/>
      <c r="DVR7" s="1286"/>
      <c r="DVS7" s="1286"/>
      <c r="DVT7" s="1286"/>
      <c r="DVV7" s="1286"/>
      <c r="DVW7" s="1286"/>
      <c r="DVX7" s="1286"/>
      <c r="DVZ7" s="1286"/>
      <c r="DWA7" s="1286"/>
      <c r="DWB7" s="1286"/>
      <c r="DWD7" s="1286"/>
      <c r="DWE7" s="1286"/>
      <c r="DWF7" s="1286"/>
      <c r="DWH7" s="1286"/>
      <c r="DWI7" s="1286"/>
      <c r="DWJ7" s="1286"/>
      <c r="DWL7" s="1286"/>
      <c r="DWM7" s="1286"/>
      <c r="DWN7" s="1286"/>
      <c r="DWP7" s="1286"/>
      <c r="DWQ7" s="1286"/>
      <c r="DWR7" s="1286"/>
      <c r="DWT7" s="1286"/>
      <c r="DWU7" s="1286"/>
      <c r="DWV7" s="1286"/>
      <c r="DWX7" s="1286"/>
      <c r="DWY7" s="1286"/>
      <c r="DWZ7" s="1286"/>
      <c r="DXB7" s="1286"/>
      <c r="DXC7" s="1286"/>
      <c r="DXD7" s="1286"/>
      <c r="DXF7" s="1286"/>
      <c r="DXG7" s="1286"/>
      <c r="DXH7" s="1286"/>
      <c r="DXJ7" s="1286"/>
      <c r="DXK7" s="1286"/>
      <c r="DXL7" s="1286"/>
      <c r="DXN7" s="1286"/>
      <c r="DXO7" s="1286"/>
      <c r="DXP7" s="1286"/>
      <c r="DXR7" s="1286"/>
      <c r="DXS7" s="1286"/>
      <c r="DXT7" s="1286"/>
      <c r="DXV7" s="1286"/>
      <c r="DXW7" s="1286"/>
      <c r="DXX7" s="1286"/>
      <c r="DXZ7" s="1286"/>
      <c r="DYA7" s="1286"/>
      <c r="DYB7" s="1286"/>
      <c r="DYD7" s="1286"/>
      <c r="DYE7" s="1286"/>
      <c r="DYF7" s="1286"/>
      <c r="DYH7" s="1286"/>
      <c r="DYI7" s="1286"/>
      <c r="DYJ7" s="1286"/>
      <c r="DYL7" s="1286"/>
      <c r="DYM7" s="1286"/>
      <c r="DYN7" s="1286"/>
      <c r="DYP7" s="1286"/>
      <c r="DYQ7" s="1286"/>
      <c r="DYR7" s="1286"/>
      <c r="DYT7" s="1286"/>
      <c r="DYU7" s="1286"/>
      <c r="DYV7" s="1286"/>
      <c r="DYX7" s="1286"/>
      <c r="DYY7" s="1286"/>
      <c r="DYZ7" s="1286"/>
      <c r="DZB7" s="1286"/>
      <c r="DZC7" s="1286"/>
      <c r="DZD7" s="1286"/>
      <c r="DZF7" s="1286"/>
      <c r="DZG7" s="1286"/>
      <c r="DZH7" s="1286"/>
      <c r="DZJ7" s="1286"/>
      <c r="DZK7" s="1286"/>
      <c r="DZL7" s="1286"/>
      <c r="DZN7" s="1286"/>
      <c r="DZO7" s="1286"/>
      <c r="DZP7" s="1286"/>
      <c r="DZR7" s="1286"/>
      <c r="DZS7" s="1286"/>
      <c r="DZT7" s="1286"/>
      <c r="DZV7" s="1286"/>
      <c r="DZW7" s="1286"/>
      <c r="DZX7" s="1286"/>
      <c r="DZZ7" s="1286"/>
      <c r="EAA7" s="1286"/>
      <c r="EAB7" s="1286"/>
      <c r="EAD7" s="1286"/>
      <c r="EAE7" s="1286"/>
      <c r="EAF7" s="1286"/>
      <c r="EAH7" s="1286"/>
      <c r="EAI7" s="1286"/>
      <c r="EAJ7" s="1286"/>
      <c r="EAL7" s="1286"/>
      <c r="EAM7" s="1286"/>
      <c r="EAN7" s="1286"/>
      <c r="EAP7" s="1286"/>
      <c r="EAQ7" s="1286"/>
      <c r="EAR7" s="1286"/>
      <c r="EAT7" s="1286"/>
      <c r="EAU7" s="1286"/>
      <c r="EAV7" s="1286"/>
      <c r="EAX7" s="1286"/>
      <c r="EAY7" s="1286"/>
      <c r="EAZ7" s="1286"/>
      <c r="EBB7" s="1286"/>
      <c r="EBC7" s="1286"/>
      <c r="EBD7" s="1286"/>
      <c r="EBF7" s="1286"/>
      <c r="EBG7" s="1286"/>
      <c r="EBH7" s="1286"/>
      <c r="EBJ7" s="1286"/>
      <c r="EBK7" s="1286"/>
      <c r="EBL7" s="1286"/>
      <c r="EBN7" s="1286"/>
      <c r="EBO7" s="1286"/>
      <c r="EBP7" s="1286"/>
      <c r="EBR7" s="1286"/>
      <c r="EBS7" s="1286"/>
      <c r="EBT7" s="1286"/>
      <c r="EBV7" s="1286"/>
      <c r="EBW7" s="1286"/>
      <c r="EBX7" s="1286"/>
      <c r="EBZ7" s="1286"/>
      <c r="ECA7" s="1286"/>
      <c r="ECB7" s="1286"/>
      <c r="ECD7" s="1286"/>
      <c r="ECE7" s="1286"/>
      <c r="ECF7" s="1286"/>
      <c r="ECH7" s="1286"/>
      <c r="ECI7" s="1286"/>
      <c r="ECJ7" s="1286"/>
      <c r="ECL7" s="1286"/>
      <c r="ECM7" s="1286"/>
      <c r="ECN7" s="1286"/>
      <c r="ECP7" s="1286"/>
      <c r="ECQ7" s="1286"/>
      <c r="ECR7" s="1286"/>
      <c r="ECT7" s="1286"/>
      <c r="ECU7" s="1286"/>
      <c r="ECV7" s="1286"/>
      <c r="ECX7" s="1286"/>
      <c r="ECY7" s="1286"/>
      <c r="ECZ7" s="1286"/>
      <c r="EDB7" s="1286"/>
      <c r="EDC7" s="1286"/>
      <c r="EDD7" s="1286"/>
      <c r="EDF7" s="1286"/>
      <c r="EDG7" s="1286"/>
      <c r="EDH7" s="1286"/>
      <c r="EDJ7" s="1286"/>
      <c r="EDK7" s="1286"/>
      <c r="EDL7" s="1286"/>
      <c r="EDN7" s="1286"/>
      <c r="EDO7" s="1286"/>
      <c r="EDP7" s="1286"/>
      <c r="EDR7" s="1286"/>
      <c r="EDS7" s="1286"/>
      <c r="EDT7" s="1286"/>
      <c r="EDV7" s="1286"/>
      <c r="EDW7" s="1286"/>
      <c r="EDX7" s="1286"/>
      <c r="EDZ7" s="1286"/>
      <c r="EEA7" s="1286"/>
      <c r="EEB7" s="1286"/>
      <c r="EED7" s="1286"/>
      <c r="EEE7" s="1286"/>
      <c r="EEF7" s="1286"/>
      <c r="EEH7" s="1286"/>
      <c r="EEI7" s="1286"/>
      <c r="EEJ7" s="1286"/>
      <c r="EEL7" s="1286"/>
      <c r="EEM7" s="1286"/>
      <c r="EEN7" s="1286"/>
      <c r="EEP7" s="1286"/>
      <c r="EEQ7" s="1286"/>
      <c r="EER7" s="1286"/>
      <c r="EET7" s="1286"/>
      <c r="EEU7" s="1286"/>
      <c r="EEV7" s="1286"/>
      <c r="EEX7" s="1286"/>
      <c r="EEY7" s="1286"/>
      <c r="EEZ7" s="1286"/>
      <c r="EFB7" s="1286"/>
      <c r="EFC7" s="1286"/>
      <c r="EFD7" s="1286"/>
      <c r="EFF7" s="1286"/>
      <c r="EFG7" s="1286"/>
      <c r="EFH7" s="1286"/>
      <c r="EFJ7" s="1286"/>
      <c r="EFK7" s="1286"/>
      <c r="EFL7" s="1286"/>
      <c r="EFN7" s="1286"/>
      <c r="EFO7" s="1286"/>
      <c r="EFP7" s="1286"/>
      <c r="EFR7" s="1286"/>
      <c r="EFS7" s="1286"/>
      <c r="EFT7" s="1286"/>
      <c r="EFV7" s="1286"/>
      <c r="EFW7" s="1286"/>
      <c r="EFX7" s="1286"/>
      <c r="EFZ7" s="1286"/>
      <c r="EGA7" s="1286"/>
      <c r="EGB7" s="1286"/>
      <c r="EGD7" s="1286"/>
      <c r="EGE7" s="1286"/>
      <c r="EGF7" s="1286"/>
      <c r="EGH7" s="1286"/>
      <c r="EGI7" s="1286"/>
      <c r="EGJ7" s="1286"/>
      <c r="EGL7" s="1286"/>
      <c r="EGM7" s="1286"/>
      <c r="EGN7" s="1286"/>
      <c r="EGP7" s="1286"/>
      <c r="EGQ7" s="1286"/>
      <c r="EGR7" s="1286"/>
      <c r="EGT7" s="1286"/>
      <c r="EGU7" s="1286"/>
      <c r="EGV7" s="1286"/>
      <c r="EGX7" s="1286"/>
      <c r="EGY7" s="1286"/>
      <c r="EGZ7" s="1286"/>
      <c r="EHB7" s="1286"/>
      <c r="EHC7" s="1286"/>
      <c r="EHD7" s="1286"/>
      <c r="EHF7" s="1286"/>
      <c r="EHG7" s="1286"/>
      <c r="EHH7" s="1286"/>
      <c r="EHJ7" s="1286"/>
      <c r="EHK7" s="1286"/>
      <c r="EHL7" s="1286"/>
      <c r="EHN7" s="1286"/>
      <c r="EHO7" s="1286"/>
      <c r="EHP7" s="1286"/>
      <c r="EHR7" s="1286"/>
      <c r="EHS7" s="1286"/>
      <c r="EHT7" s="1286"/>
      <c r="EHV7" s="1286"/>
      <c r="EHW7" s="1286"/>
      <c r="EHX7" s="1286"/>
      <c r="EHZ7" s="1286"/>
      <c r="EIA7" s="1286"/>
      <c r="EIB7" s="1286"/>
      <c r="EID7" s="1286"/>
      <c r="EIE7" s="1286"/>
      <c r="EIF7" s="1286"/>
      <c r="EIH7" s="1286"/>
      <c r="EII7" s="1286"/>
      <c r="EIJ7" s="1286"/>
      <c r="EIL7" s="1286"/>
      <c r="EIM7" s="1286"/>
      <c r="EIN7" s="1286"/>
      <c r="EIP7" s="1286"/>
      <c r="EIQ7" s="1286"/>
      <c r="EIR7" s="1286"/>
      <c r="EIT7" s="1286"/>
      <c r="EIU7" s="1286"/>
      <c r="EIV7" s="1286"/>
      <c r="EIX7" s="1286"/>
      <c r="EIY7" s="1286"/>
      <c r="EIZ7" s="1286"/>
      <c r="EJB7" s="1286"/>
      <c r="EJC7" s="1286"/>
      <c r="EJD7" s="1286"/>
      <c r="EJF7" s="1286"/>
      <c r="EJG7" s="1286"/>
      <c r="EJH7" s="1286"/>
      <c r="EJJ7" s="1286"/>
      <c r="EJK7" s="1286"/>
      <c r="EJL7" s="1286"/>
      <c r="EJN7" s="1286"/>
      <c r="EJO7" s="1286"/>
      <c r="EJP7" s="1286"/>
      <c r="EJR7" s="1286"/>
      <c r="EJS7" s="1286"/>
      <c r="EJT7" s="1286"/>
      <c r="EJV7" s="1286"/>
      <c r="EJW7" s="1286"/>
      <c r="EJX7" s="1286"/>
      <c r="EJZ7" s="1286"/>
      <c r="EKA7" s="1286"/>
      <c r="EKB7" s="1286"/>
      <c r="EKD7" s="1286"/>
      <c r="EKE7" s="1286"/>
      <c r="EKF7" s="1286"/>
      <c r="EKH7" s="1286"/>
      <c r="EKI7" s="1286"/>
      <c r="EKJ7" s="1286"/>
      <c r="EKL7" s="1286"/>
      <c r="EKM7" s="1286"/>
      <c r="EKN7" s="1286"/>
      <c r="EKP7" s="1286"/>
      <c r="EKQ7" s="1286"/>
      <c r="EKR7" s="1286"/>
      <c r="EKT7" s="1286"/>
      <c r="EKU7" s="1286"/>
      <c r="EKV7" s="1286"/>
      <c r="EKX7" s="1286"/>
      <c r="EKY7" s="1286"/>
      <c r="EKZ7" s="1286"/>
      <c r="ELB7" s="1286"/>
      <c r="ELC7" s="1286"/>
      <c r="ELD7" s="1286"/>
      <c r="ELF7" s="1286"/>
      <c r="ELG7" s="1286"/>
      <c r="ELH7" s="1286"/>
      <c r="ELJ7" s="1286"/>
      <c r="ELK7" s="1286"/>
      <c r="ELL7" s="1286"/>
      <c r="ELN7" s="1286"/>
      <c r="ELO7" s="1286"/>
      <c r="ELP7" s="1286"/>
      <c r="ELR7" s="1286"/>
      <c r="ELS7" s="1286"/>
      <c r="ELT7" s="1286"/>
      <c r="ELV7" s="1286"/>
      <c r="ELW7" s="1286"/>
      <c r="ELX7" s="1286"/>
      <c r="ELZ7" s="1286"/>
      <c r="EMA7" s="1286"/>
      <c r="EMB7" s="1286"/>
      <c r="EMD7" s="1286"/>
      <c r="EME7" s="1286"/>
      <c r="EMF7" s="1286"/>
      <c r="EMH7" s="1286"/>
      <c r="EMI7" s="1286"/>
      <c r="EMJ7" s="1286"/>
      <c r="EML7" s="1286"/>
      <c r="EMM7" s="1286"/>
      <c r="EMN7" s="1286"/>
      <c r="EMP7" s="1286"/>
      <c r="EMQ7" s="1286"/>
      <c r="EMR7" s="1286"/>
      <c r="EMT7" s="1286"/>
      <c r="EMU7" s="1286"/>
      <c r="EMV7" s="1286"/>
      <c r="EMX7" s="1286"/>
      <c r="EMY7" s="1286"/>
      <c r="EMZ7" s="1286"/>
      <c r="ENB7" s="1286"/>
      <c r="ENC7" s="1286"/>
      <c r="END7" s="1286"/>
      <c r="ENF7" s="1286"/>
      <c r="ENG7" s="1286"/>
      <c r="ENH7" s="1286"/>
      <c r="ENJ7" s="1286"/>
      <c r="ENK7" s="1286"/>
      <c r="ENL7" s="1286"/>
      <c r="ENN7" s="1286"/>
      <c r="ENO7" s="1286"/>
      <c r="ENP7" s="1286"/>
      <c r="ENR7" s="1286"/>
      <c r="ENS7" s="1286"/>
      <c r="ENT7" s="1286"/>
      <c r="ENV7" s="1286"/>
      <c r="ENW7" s="1286"/>
      <c r="ENX7" s="1286"/>
      <c r="ENZ7" s="1286"/>
      <c r="EOA7" s="1286"/>
      <c r="EOB7" s="1286"/>
      <c r="EOD7" s="1286"/>
      <c r="EOE7" s="1286"/>
      <c r="EOF7" s="1286"/>
      <c r="EOH7" s="1286"/>
      <c r="EOI7" s="1286"/>
      <c r="EOJ7" s="1286"/>
      <c r="EOL7" s="1286"/>
      <c r="EOM7" s="1286"/>
      <c r="EON7" s="1286"/>
      <c r="EOP7" s="1286"/>
      <c r="EOQ7" s="1286"/>
      <c r="EOR7" s="1286"/>
      <c r="EOT7" s="1286"/>
      <c r="EOU7" s="1286"/>
      <c r="EOV7" s="1286"/>
      <c r="EOX7" s="1286"/>
      <c r="EOY7" s="1286"/>
      <c r="EOZ7" s="1286"/>
      <c r="EPB7" s="1286"/>
      <c r="EPC7" s="1286"/>
      <c r="EPD7" s="1286"/>
      <c r="EPF7" s="1286"/>
      <c r="EPG7" s="1286"/>
      <c r="EPH7" s="1286"/>
      <c r="EPJ7" s="1286"/>
      <c r="EPK7" s="1286"/>
      <c r="EPL7" s="1286"/>
      <c r="EPN7" s="1286"/>
      <c r="EPO7" s="1286"/>
      <c r="EPP7" s="1286"/>
      <c r="EPR7" s="1286"/>
      <c r="EPS7" s="1286"/>
      <c r="EPT7" s="1286"/>
      <c r="EPV7" s="1286"/>
      <c r="EPW7" s="1286"/>
      <c r="EPX7" s="1286"/>
      <c r="EPZ7" s="1286"/>
      <c r="EQA7" s="1286"/>
      <c r="EQB7" s="1286"/>
      <c r="EQD7" s="1286"/>
      <c r="EQE7" s="1286"/>
      <c r="EQF7" s="1286"/>
      <c r="EQH7" s="1286"/>
      <c r="EQI7" s="1286"/>
      <c r="EQJ7" s="1286"/>
      <c r="EQL7" s="1286"/>
      <c r="EQM7" s="1286"/>
      <c r="EQN7" s="1286"/>
      <c r="EQP7" s="1286"/>
      <c r="EQQ7" s="1286"/>
      <c r="EQR7" s="1286"/>
      <c r="EQT7" s="1286"/>
      <c r="EQU7" s="1286"/>
      <c r="EQV7" s="1286"/>
      <c r="EQX7" s="1286"/>
      <c r="EQY7" s="1286"/>
      <c r="EQZ7" s="1286"/>
      <c r="ERB7" s="1286"/>
      <c r="ERC7" s="1286"/>
      <c r="ERD7" s="1286"/>
      <c r="ERF7" s="1286"/>
      <c r="ERG7" s="1286"/>
      <c r="ERH7" s="1286"/>
      <c r="ERJ7" s="1286"/>
      <c r="ERK7" s="1286"/>
      <c r="ERL7" s="1286"/>
      <c r="ERN7" s="1286"/>
      <c r="ERO7" s="1286"/>
      <c r="ERP7" s="1286"/>
      <c r="ERR7" s="1286"/>
      <c r="ERS7" s="1286"/>
      <c r="ERT7" s="1286"/>
      <c r="ERV7" s="1286"/>
      <c r="ERW7" s="1286"/>
      <c r="ERX7" s="1286"/>
      <c r="ERZ7" s="1286"/>
      <c r="ESA7" s="1286"/>
      <c r="ESB7" s="1286"/>
      <c r="ESD7" s="1286"/>
      <c r="ESE7" s="1286"/>
      <c r="ESF7" s="1286"/>
      <c r="ESH7" s="1286"/>
      <c r="ESI7" s="1286"/>
      <c r="ESJ7" s="1286"/>
      <c r="ESL7" s="1286"/>
      <c r="ESM7" s="1286"/>
      <c r="ESN7" s="1286"/>
      <c r="ESP7" s="1286"/>
      <c r="ESQ7" s="1286"/>
      <c r="ESR7" s="1286"/>
      <c r="EST7" s="1286"/>
      <c r="ESU7" s="1286"/>
      <c r="ESV7" s="1286"/>
      <c r="ESX7" s="1286"/>
      <c r="ESY7" s="1286"/>
      <c r="ESZ7" s="1286"/>
      <c r="ETB7" s="1286"/>
      <c r="ETC7" s="1286"/>
      <c r="ETD7" s="1286"/>
      <c r="ETF7" s="1286"/>
      <c r="ETG7" s="1286"/>
      <c r="ETH7" s="1286"/>
      <c r="ETJ7" s="1286"/>
      <c r="ETK7" s="1286"/>
      <c r="ETL7" s="1286"/>
      <c r="ETN7" s="1286"/>
      <c r="ETO7" s="1286"/>
      <c r="ETP7" s="1286"/>
      <c r="ETR7" s="1286"/>
      <c r="ETS7" s="1286"/>
      <c r="ETT7" s="1286"/>
      <c r="ETV7" s="1286"/>
      <c r="ETW7" s="1286"/>
      <c r="ETX7" s="1286"/>
      <c r="ETZ7" s="1286"/>
      <c r="EUA7" s="1286"/>
      <c r="EUB7" s="1286"/>
      <c r="EUD7" s="1286"/>
      <c r="EUE7" s="1286"/>
      <c r="EUF7" s="1286"/>
      <c r="EUH7" s="1286"/>
      <c r="EUI7" s="1286"/>
      <c r="EUJ7" s="1286"/>
      <c r="EUL7" s="1286"/>
      <c r="EUM7" s="1286"/>
      <c r="EUN7" s="1286"/>
      <c r="EUP7" s="1286"/>
      <c r="EUQ7" s="1286"/>
      <c r="EUR7" s="1286"/>
      <c r="EUT7" s="1286"/>
      <c r="EUU7" s="1286"/>
      <c r="EUV7" s="1286"/>
      <c r="EUX7" s="1286"/>
      <c r="EUY7" s="1286"/>
      <c r="EUZ7" s="1286"/>
      <c r="EVB7" s="1286"/>
      <c r="EVC7" s="1286"/>
      <c r="EVD7" s="1286"/>
      <c r="EVF7" s="1286"/>
      <c r="EVG7" s="1286"/>
      <c r="EVH7" s="1286"/>
      <c r="EVJ7" s="1286"/>
      <c r="EVK7" s="1286"/>
      <c r="EVL7" s="1286"/>
      <c r="EVN7" s="1286"/>
      <c r="EVO7" s="1286"/>
      <c r="EVP7" s="1286"/>
      <c r="EVR7" s="1286"/>
      <c r="EVS7" s="1286"/>
      <c r="EVT7" s="1286"/>
      <c r="EVV7" s="1286"/>
      <c r="EVW7" s="1286"/>
      <c r="EVX7" s="1286"/>
      <c r="EVZ7" s="1286"/>
      <c r="EWA7" s="1286"/>
      <c r="EWB7" s="1286"/>
      <c r="EWD7" s="1286"/>
      <c r="EWE7" s="1286"/>
      <c r="EWF7" s="1286"/>
      <c r="EWH7" s="1286"/>
      <c r="EWI7" s="1286"/>
      <c r="EWJ7" s="1286"/>
      <c r="EWL7" s="1286"/>
      <c r="EWM7" s="1286"/>
      <c r="EWN7" s="1286"/>
      <c r="EWP7" s="1286"/>
      <c r="EWQ7" s="1286"/>
      <c r="EWR7" s="1286"/>
      <c r="EWT7" s="1286"/>
      <c r="EWU7" s="1286"/>
      <c r="EWV7" s="1286"/>
      <c r="EWX7" s="1286"/>
      <c r="EWY7" s="1286"/>
      <c r="EWZ7" s="1286"/>
      <c r="EXB7" s="1286"/>
      <c r="EXC7" s="1286"/>
      <c r="EXD7" s="1286"/>
      <c r="EXF7" s="1286"/>
      <c r="EXG7" s="1286"/>
      <c r="EXH7" s="1286"/>
      <c r="EXJ7" s="1286"/>
      <c r="EXK7" s="1286"/>
      <c r="EXL7" s="1286"/>
      <c r="EXN7" s="1286"/>
      <c r="EXO7" s="1286"/>
      <c r="EXP7" s="1286"/>
      <c r="EXR7" s="1286"/>
      <c r="EXS7" s="1286"/>
      <c r="EXT7" s="1286"/>
      <c r="EXV7" s="1286"/>
      <c r="EXW7" s="1286"/>
      <c r="EXX7" s="1286"/>
      <c r="EXZ7" s="1286"/>
      <c r="EYA7" s="1286"/>
      <c r="EYB7" s="1286"/>
      <c r="EYD7" s="1286"/>
      <c r="EYE7" s="1286"/>
      <c r="EYF7" s="1286"/>
      <c r="EYH7" s="1286"/>
      <c r="EYI7" s="1286"/>
      <c r="EYJ7" s="1286"/>
      <c r="EYL7" s="1286"/>
      <c r="EYM7" s="1286"/>
      <c r="EYN7" s="1286"/>
      <c r="EYP7" s="1286"/>
      <c r="EYQ7" s="1286"/>
      <c r="EYR7" s="1286"/>
      <c r="EYT7" s="1286"/>
      <c r="EYU7" s="1286"/>
      <c r="EYV7" s="1286"/>
      <c r="EYX7" s="1286"/>
      <c r="EYY7" s="1286"/>
      <c r="EYZ7" s="1286"/>
      <c r="EZB7" s="1286"/>
      <c r="EZC7" s="1286"/>
      <c r="EZD7" s="1286"/>
      <c r="EZF7" s="1286"/>
      <c r="EZG7" s="1286"/>
      <c r="EZH7" s="1286"/>
      <c r="EZJ7" s="1286"/>
      <c r="EZK7" s="1286"/>
      <c r="EZL7" s="1286"/>
      <c r="EZN7" s="1286"/>
      <c r="EZO7" s="1286"/>
      <c r="EZP7" s="1286"/>
      <c r="EZR7" s="1286"/>
      <c r="EZS7" s="1286"/>
      <c r="EZT7" s="1286"/>
      <c r="EZV7" s="1286"/>
      <c r="EZW7" s="1286"/>
      <c r="EZX7" s="1286"/>
      <c r="EZZ7" s="1286"/>
      <c r="FAA7" s="1286"/>
      <c r="FAB7" s="1286"/>
      <c r="FAD7" s="1286"/>
      <c r="FAE7" s="1286"/>
      <c r="FAF7" s="1286"/>
      <c r="FAH7" s="1286"/>
      <c r="FAI7" s="1286"/>
      <c r="FAJ7" s="1286"/>
      <c r="FAL7" s="1286"/>
      <c r="FAM7" s="1286"/>
      <c r="FAN7" s="1286"/>
      <c r="FAP7" s="1286"/>
      <c r="FAQ7" s="1286"/>
      <c r="FAR7" s="1286"/>
      <c r="FAT7" s="1286"/>
      <c r="FAU7" s="1286"/>
      <c r="FAV7" s="1286"/>
      <c r="FAX7" s="1286"/>
      <c r="FAY7" s="1286"/>
      <c r="FAZ7" s="1286"/>
      <c r="FBB7" s="1286"/>
      <c r="FBC7" s="1286"/>
      <c r="FBD7" s="1286"/>
      <c r="FBF7" s="1286"/>
      <c r="FBG7" s="1286"/>
      <c r="FBH7" s="1286"/>
      <c r="FBJ7" s="1286"/>
      <c r="FBK7" s="1286"/>
      <c r="FBL7" s="1286"/>
      <c r="FBN7" s="1286"/>
      <c r="FBO7" s="1286"/>
      <c r="FBP7" s="1286"/>
      <c r="FBR7" s="1286"/>
      <c r="FBS7" s="1286"/>
      <c r="FBT7" s="1286"/>
      <c r="FBV7" s="1286"/>
      <c r="FBW7" s="1286"/>
      <c r="FBX7" s="1286"/>
      <c r="FBZ7" s="1286"/>
      <c r="FCA7" s="1286"/>
      <c r="FCB7" s="1286"/>
      <c r="FCD7" s="1286"/>
      <c r="FCE7" s="1286"/>
      <c r="FCF7" s="1286"/>
      <c r="FCH7" s="1286"/>
      <c r="FCI7" s="1286"/>
      <c r="FCJ7" s="1286"/>
      <c r="FCL7" s="1286"/>
      <c r="FCM7" s="1286"/>
      <c r="FCN7" s="1286"/>
      <c r="FCP7" s="1286"/>
      <c r="FCQ7" s="1286"/>
      <c r="FCR7" s="1286"/>
      <c r="FCT7" s="1286"/>
      <c r="FCU7" s="1286"/>
      <c r="FCV7" s="1286"/>
      <c r="FCX7" s="1286"/>
      <c r="FCY7" s="1286"/>
      <c r="FCZ7" s="1286"/>
      <c r="FDB7" s="1286"/>
      <c r="FDC7" s="1286"/>
      <c r="FDD7" s="1286"/>
      <c r="FDF7" s="1286"/>
      <c r="FDG7" s="1286"/>
      <c r="FDH7" s="1286"/>
      <c r="FDJ7" s="1286"/>
      <c r="FDK7" s="1286"/>
      <c r="FDL7" s="1286"/>
      <c r="FDN7" s="1286"/>
      <c r="FDO7" s="1286"/>
      <c r="FDP7" s="1286"/>
      <c r="FDR7" s="1286"/>
      <c r="FDS7" s="1286"/>
      <c r="FDT7" s="1286"/>
      <c r="FDV7" s="1286"/>
      <c r="FDW7" s="1286"/>
      <c r="FDX7" s="1286"/>
      <c r="FDZ7" s="1286"/>
      <c r="FEA7" s="1286"/>
      <c r="FEB7" s="1286"/>
      <c r="FED7" s="1286"/>
      <c r="FEE7" s="1286"/>
      <c r="FEF7" s="1286"/>
      <c r="FEH7" s="1286"/>
      <c r="FEI7" s="1286"/>
      <c r="FEJ7" s="1286"/>
      <c r="FEL7" s="1286"/>
      <c r="FEM7" s="1286"/>
      <c r="FEN7" s="1286"/>
      <c r="FEP7" s="1286"/>
      <c r="FEQ7" s="1286"/>
      <c r="FER7" s="1286"/>
      <c r="FET7" s="1286"/>
      <c r="FEU7" s="1286"/>
      <c r="FEV7" s="1286"/>
      <c r="FEX7" s="1286"/>
      <c r="FEY7" s="1286"/>
      <c r="FEZ7" s="1286"/>
      <c r="FFB7" s="1286"/>
      <c r="FFC7" s="1286"/>
      <c r="FFD7" s="1286"/>
      <c r="FFF7" s="1286"/>
      <c r="FFG7" s="1286"/>
      <c r="FFH7" s="1286"/>
      <c r="FFJ7" s="1286"/>
      <c r="FFK7" s="1286"/>
      <c r="FFL7" s="1286"/>
      <c r="FFN7" s="1286"/>
      <c r="FFO7" s="1286"/>
      <c r="FFP7" s="1286"/>
      <c r="FFR7" s="1286"/>
      <c r="FFS7" s="1286"/>
      <c r="FFT7" s="1286"/>
      <c r="FFV7" s="1286"/>
      <c r="FFW7" s="1286"/>
      <c r="FFX7" s="1286"/>
      <c r="FFZ7" s="1286"/>
      <c r="FGA7" s="1286"/>
      <c r="FGB7" s="1286"/>
      <c r="FGD7" s="1286"/>
      <c r="FGE7" s="1286"/>
      <c r="FGF7" s="1286"/>
      <c r="FGH7" s="1286"/>
      <c r="FGI7" s="1286"/>
      <c r="FGJ7" s="1286"/>
      <c r="FGL7" s="1286"/>
      <c r="FGM7" s="1286"/>
      <c r="FGN7" s="1286"/>
      <c r="FGP7" s="1286"/>
      <c r="FGQ7" s="1286"/>
      <c r="FGR7" s="1286"/>
      <c r="FGT7" s="1286"/>
      <c r="FGU7" s="1286"/>
      <c r="FGV7" s="1286"/>
      <c r="FGX7" s="1286"/>
      <c r="FGY7" s="1286"/>
      <c r="FGZ7" s="1286"/>
      <c r="FHB7" s="1286"/>
      <c r="FHC7" s="1286"/>
      <c r="FHD7" s="1286"/>
      <c r="FHF7" s="1286"/>
      <c r="FHG7" s="1286"/>
      <c r="FHH7" s="1286"/>
      <c r="FHJ7" s="1286"/>
      <c r="FHK7" s="1286"/>
      <c r="FHL7" s="1286"/>
      <c r="FHN7" s="1286"/>
      <c r="FHO7" s="1286"/>
      <c r="FHP7" s="1286"/>
      <c r="FHR7" s="1286"/>
      <c r="FHS7" s="1286"/>
      <c r="FHT7" s="1286"/>
      <c r="FHV7" s="1286"/>
      <c r="FHW7" s="1286"/>
      <c r="FHX7" s="1286"/>
      <c r="FHZ7" s="1286"/>
      <c r="FIA7" s="1286"/>
      <c r="FIB7" s="1286"/>
      <c r="FID7" s="1286"/>
      <c r="FIE7" s="1286"/>
      <c r="FIF7" s="1286"/>
      <c r="FIH7" s="1286"/>
      <c r="FII7" s="1286"/>
      <c r="FIJ7" s="1286"/>
      <c r="FIL7" s="1286"/>
      <c r="FIM7" s="1286"/>
      <c r="FIN7" s="1286"/>
      <c r="FIP7" s="1286"/>
      <c r="FIQ7" s="1286"/>
      <c r="FIR7" s="1286"/>
      <c r="FIT7" s="1286"/>
      <c r="FIU7" s="1286"/>
      <c r="FIV7" s="1286"/>
      <c r="FIX7" s="1286"/>
      <c r="FIY7" s="1286"/>
      <c r="FIZ7" s="1286"/>
      <c r="FJB7" s="1286"/>
      <c r="FJC7" s="1286"/>
      <c r="FJD7" s="1286"/>
      <c r="FJF7" s="1286"/>
      <c r="FJG7" s="1286"/>
      <c r="FJH7" s="1286"/>
      <c r="FJJ7" s="1286"/>
      <c r="FJK7" s="1286"/>
      <c r="FJL7" s="1286"/>
      <c r="FJN7" s="1286"/>
      <c r="FJO7" s="1286"/>
      <c r="FJP7" s="1286"/>
      <c r="FJR7" s="1286"/>
      <c r="FJS7" s="1286"/>
      <c r="FJT7" s="1286"/>
      <c r="FJV7" s="1286"/>
      <c r="FJW7" s="1286"/>
      <c r="FJX7" s="1286"/>
      <c r="FJZ7" s="1286"/>
      <c r="FKA7" s="1286"/>
      <c r="FKB7" s="1286"/>
      <c r="FKD7" s="1286"/>
      <c r="FKE7" s="1286"/>
      <c r="FKF7" s="1286"/>
      <c r="FKH7" s="1286"/>
      <c r="FKI7" s="1286"/>
      <c r="FKJ7" s="1286"/>
      <c r="FKL7" s="1286"/>
      <c r="FKM7" s="1286"/>
      <c r="FKN7" s="1286"/>
      <c r="FKP7" s="1286"/>
      <c r="FKQ7" s="1286"/>
      <c r="FKR7" s="1286"/>
      <c r="FKT7" s="1286"/>
      <c r="FKU7" s="1286"/>
      <c r="FKV7" s="1286"/>
      <c r="FKX7" s="1286"/>
      <c r="FKY7" s="1286"/>
      <c r="FKZ7" s="1286"/>
      <c r="FLB7" s="1286"/>
      <c r="FLC7" s="1286"/>
      <c r="FLD7" s="1286"/>
      <c r="FLF7" s="1286"/>
      <c r="FLG7" s="1286"/>
      <c r="FLH7" s="1286"/>
      <c r="FLJ7" s="1286"/>
      <c r="FLK7" s="1286"/>
      <c r="FLL7" s="1286"/>
      <c r="FLN7" s="1286"/>
      <c r="FLO7" s="1286"/>
      <c r="FLP7" s="1286"/>
      <c r="FLR7" s="1286"/>
      <c r="FLS7" s="1286"/>
      <c r="FLT7" s="1286"/>
      <c r="FLV7" s="1286"/>
      <c r="FLW7" s="1286"/>
      <c r="FLX7" s="1286"/>
      <c r="FLZ7" s="1286"/>
      <c r="FMA7" s="1286"/>
      <c r="FMB7" s="1286"/>
      <c r="FMD7" s="1286"/>
      <c r="FME7" s="1286"/>
      <c r="FMF7" s="1286"/>
      <c r="FMH7" s="1286"/>
      <c r="FMI7" s="1286"/>
      <c r="FMJ7" s="1286"/>
      <c r="FML7" s="1286"/>
      <c r="FMM7" s="1286"/>
      <c r="FMN7" s="1286"/>
      <c r="FMP7" s="1286"/>
      <c r="FMQ7" s="1286"/>
      <c r="FMR7" s="1286"/>
      <c r="FMT7" s="1286"/>
      <c r="FMU7" s="1286"/>
      <c r="FMV7" s="1286"/>
      <c r="FMX7" s="1286"/>
      <c r="FMY7" s="1286"/>
      <c r="FMZ7" s="1286"/>
      <c r="FNB7" s="1286"/>
      <c r="FNC7" s="1286"/>
      <c r="FND7" s="1286"/>
      <c r="FNF7" s="1286"/>
      <c r="FNG7" s="1286"/>
      <c r="FNH7" s="1286"/>
      <c r="FNJ7" s="1286"/>
      <c r="FNK7" s="1286"/>
      <c r="FNL7" s="1286"/>
      <c r="FNN7" s="1286"/>
      <c r="FNO7" s="1286"/>
      <c r="FNP7" s="1286"/>
      <c r="FNR7" s="1286"/>
      <c r="FNS7" s="1286"/>
      <c r="FNT7" s="1286"/>
      <c r="FNV7" s="1286"/>
      <c r="FNW7" s="1286"/>
      <c r="FNX7" s="1286"/>
      <c r="FNZ7" s="1286"/>
      <c r="FOA7" s="1286"/>
      <c r="FOB7" s="1286"/>
      <c r="FOD7" s="1286"/>
      <c r="FOE7" s="1286"/>
      <c r="FOF7" s="1286"/>
      <c r="FOH7" s="1286"/>
      <c r="FOI7" s="1286"/>
      <c r="FOJ7" s="1286"/>
      <c r="FOL7" s="1286"/>
      <c r="FOM7" s="1286"/>
      <c r="FON7" s="1286"/>
      <c r="FOP7" s="1286"/>
      <c r="FOQ7" s="1286"/>
      <c r="FOR7" s="1286"/>
      <c r="FOT7" s="1286"/>
      <c r="FOU7" s="1286"/>
      <c r="FOV7" s="1286"/>
      <c r="FOX7" s="1286"/>
      <c r="FOY7" s="1286"/>
      <c r="FOZ7" s="1286"/>
      <c r="FPB7" s="1286"/>
      <c r="FPC7" s="1286"/>
      <c r="FPD7" s="1286"/>
      <c r="FPF7" s="1286"/>
      <c r="FPG7" s="1286"/>
      <c r="FPH7" s="1286"/>
      <c r="FPJ7" s="1286"/>
      <c r="FPK7" s="1286"/>
      <c r="FPL7" s="1286"/>
      <c r="FPN7" s="1286"/>
      <c r="FPO7" s="1286"/>
      <c r="FPP7" s="1286"/>
      <c r="FPR7" s="1286"/>
      <c r="FPS7" s="1286"/>
      <c r="FPT7" s="1286"/>
      <c r="FPV7" s="1286"/>
      <c r="FPW7" s="1286"/>
      <c r="FPX7" s="1286"/>
      <c r="FPZ7" s="1286"/>
      <c r="FQA7" s="1286"/>
      <c r="FQB7" s="1286"/>
      <c r="FQD7" s="1286"/>
      <c r="FQE7" s="1286"/>
      <c r="FQF7" s="1286"/>
      <c r="FQH7" s="1286"/>
      <c r="FQI7" s="1286"/>
      <c r="FQJ7" s="1286"/>
      <c r="FQL7" s="1286"/>
      <c r="FQM7" s="1286"/>
      <c r="FQN7" s="1286"/>
      <c r="FQP7" s="1286"/>
      <c r="FQQ7" s="1286"/>
      <c r="FQR7" s="1286"/>
      <c r="FQT7" s="1286"/>
      <c r="FQU7" s="1286"/>
      <c r="FQV7" s="1286"/>
      <c r="FQX7" s="1286"/>
      <c r="FQY7" s="1286"/>
      <c r="FQZ7" s="1286"/>
      <c r="FRB7" s="1286"/>
      <c r="FRC7" s="1286"/>
      <c r="FRD7" s="1286"/>
      <c r="FRF7" s="1286"/>
      <c r="FRG7" s="1286"/>
      <c r="FRH7" s="1286"/>
      <c r="FRJ7" s="1286"/>
      <c r="FRK7" s="1286"/>
      <c r="FRL7" s="1286"/>
      <c r="FRN7" s="1286"/>
      <c r="FRO7" s="1286"/>
      <c r="FRP7" s="1286"/>
      <c r="FRR7" s="1286"/>
      <c r="FRS7" s="1286"/>
      <c r="FRT7" s="1286"/>
      <c r="FRV7" s="1286"/>
      <c r="FRW7" s="1286"/>
      <c r="FRX7" s="1286"/>
      <c r="FRZ7" s="1286"/>
      <c r="FSA7" s="1286"/>
      <c r="FSB7" s="1286"/>
      <c r="FSD7" s="1286"/>
      <c r="FSE7" s="1286"/>
      <c r="FSF7" s="1286"/>
      <c r="FSH7" s="1286"/>
      <c r="FSI7" s="1286"/>
      <c r="FSJ7" s="1286"/>
      <c r="FSL7" s="1286"/>
      <c r="FSM7" s="1286"/>
      <c r="FSN7" s="1286"/>
      <c r="FSP7" s="1286"/>
      <c r="FSQ7" s="1286"/>
      <c r="FSR7" s="1286"/>
      <c r="FST7" s="1286"/>
      <c r="FSU7" s="1286"/>
      <c r="FSV7" s="1286"/>
      <c r="FSX7" s="1286"/>
      <c r="FSY7" s="1286"/>
      <c r="FSZ7" s="1286"/>
      <c r="FTB7" s="1286"/>
      <c r="FTC7" s="1286"/>
      <c r="FTD7" s="1286"/>
      <c r="FTF7" s="1286"/>
      <c r="FTG7" s="1286"/>
      <c r="FTH7" s="1286"/>
      <c r="FTJ7" s="1286"/>
      <c r="FTK7" s="1286"/>
      <c r="FTL7" s="1286"/>
      <c r="FTN7" s="1286"/>
      <c r="FTO7" s="1286"/>
      <c r="FTP7" s="1286"/>
      <c r="FTR7" s="1286"/>
      <c r="FTS7" s="1286"/>
      <c r="FTT7" s="1286"/>
      <c r="FTV7" s="1286"/>
      <c r="FTW7" s="1286"/>
      <c r="FTX7" s="1286"/>
      <c r="FTZ7" s="1286"/>
      <c r="FUA7" s="1286"/>
      <c r="FUB7" s="1286"/>
      <c r="FUD7" s="1286"/>
      <c r="FUE7" s="1286"/>
      <c r="FUF7" s="1286"/>
      <c r="FUH7" s="1286"/>
      <c r="FUI7" s="1286"/>
      <c r="FUJ7" s="1286"/>
      <c r="FUL7" s="1286"/>
      <c r="FUM7" s="1286"/>
      <c r="FUN7" s="1286"/>
      <c r="FUP7" s="1286"/>
      <c r="FUQ7" s="1286"/>
      <c r="FUR7" s="1286"/>
      <c r="FUT7" s="1286"/>
      <c r="FUU7" s="1286"/>
      <c r="FUV7" s="1286"/>
      <c r="FUX7" s="1286"/>
      <c r="FUY7" s="1286"/>
      <c r="FUZ7" s="1286"/>
      <c r="FVB7" s="1286"/>
      <c r="FVC7" s="1286"/>
      <c r="FVD7" s="1286"/>
      <c r="FVF7" s="1286"/>
      <c r="FVG7" s="1286"/>
      <c r="FVH7" s="1286"/>
      <c r="FVJ7" s="1286"/>
      <c r="FVK7" s="1286"/>
      <c r="FVL7" s="1286"/>
      <c r="FVN7" s="1286"/>
      <c r="FVO7" s="1286"/>
      <c r="FVP7" s="1286"/>
      <c r="FVR7" s="1286"/>
      <c r="FVS7" s="1286"/>
      <c r="FVT7" s="1286"/>
      <c r="FVV7" s="1286"/>
      <c r="FVW7" s="1286"/>
      <c r="FVX7" s="1286"/>
      <c r="FVZ7" s="1286"/>
      <c r="FWA7" s="1286"/>
      <c r="FWB7" s="1286"/>
      <c r="FWD7" s="1286"/>
      <c r="FWE7" s="1286"/>
      <c r="FWF7" s="1286"/>
      <c r="FWH7" s="1286"/>
      <c r="FWI7" s="1286"/>
      <c r="FWJ7" s="1286"/>
      <c r="FWL7" s="1286"/>
      <c r="FWM7" s="1286"/>
      <c r="FWN7" s="1286"/>
      <c r="FWP7" s="1286"/>
      <c r="FWQ7" s="1286"/>
      <c r="FWR7" s="1286"/>
      <c r="FWT7" s="1286"/>
      <c r="FWU7" s="1286"/>
      <c r="FWV7" s="1286"/>
      <c r="FWX7" s="1286"/>
      <c r="FWY7" s="1286"/>
      <c r="FWZ7" s="1286"/>
      <c r="FXB7" s="1286"/>
      <c r="FXC7" s="1286"/>
      <c r="FXD7" s="1286"/>
      <c r="FXF7" s="1286"/>
      <c r="FXG7" s="1286"/>
      <c r="FXH7" s="1286"/>
      <c r="FXJ7" s="1286"/>
      <c r="FXK7" s="1286"/>
      <c r="FXL7" s="1286"/>
      <c r="FXN7" s="1286"/>
      <c r="FXO7" s="1286"/>
      <c r="FXP7" s="1286"/>
      <c r="FXR7" s="1286"/>
      <c r="FXS7" s="1286"/>
      <c r="FXT7" s="1286"/>
      <c r="FXV7" s="1286"/>
      <c r="FXW7" s="1286"/>
      <c r="FXX7" s="1286"/>
      <c r="FXZ7" s="1286"/>
      <c r="FYA7" s="1286"/>
      <c r="FYB7" s="1286"/>
      <c r="FYD7" s="1286"/>
      <c r="FYE7" s="1286"/>
      <c r="FYF7" s="1286"/>
      <c r="FYH7" s="1286"/>
      <c r="FYI7" s="1286"/>
      <c r="FYJ7" s="1286"/>
      <c r="FYL7" s="1286"/>
      <c r="FYM7" s="1286"/>
      <c r="FYN7" s="1286"/>
      <c r="FYP7" s="1286"/>
      <c r="FYQ7" s="1286"/>
      <c r="FYR7" s="1286"/>
      <c r="FYT7" s="1286"/>
      <c r="FYU7" s="1286"/>
      <c r="FYV7" s="1286"/>
      <c r="FYX7" s="1286"/>
      <c r="FYY7" s="1286"/>
      <c r="FYZ7" s="1286"/>
      <c r="FZB7" s="1286"/>
      <c r="FZC7" s="1286"/>
      <c r="FZD7" s="1286"/>
      <c r="FZF7" s="1286"/>
      <c r="FZG7" s="1286"/>
      <c r="FZH7" s="1286"/>
      <c r="FZJ7" s="1286"/>
      <c r="FZK7" s="1286"/>
      <c r="FZL7" s="1286"/>
      <c r="FZN7" s="1286"/>
      <c r="FZO7" s="1286"/>
      <c r="FZP7" s="1286"/>
      <c r="FZR7" s="1286"/>
      <c r="FZS7" s="1286"/>
      <c r="FZT7" s="1286"/>
      <c r="FZV7" s="1286"/>
      <c r="FZW7" s="1286"/>
      <c r="FZX7" s="1286"/>
      <c r="FZZ7" s="1286"/>
      <c r="GAA7" s="1286"/>
      <c r="GAB7" s="1286"/>
      <c r="GAD7" s="1286"/>
      <c r="GAE7" s="1286"/>
      <c r="GAF7" s="1286"/>
      <c r="GAH7" s="1286"/>
      <c r="GAI7" s="1286"/>
      <c r="GAJ7" s="1286"/>
      <c r="GAL7" s="1286"/>
      <c r="GAM7" s="1286"/>
      <c r="GAN7" s="1286"/>
      <c r="GAP7" s="1286"/>
      <c r="GAQ7" s="1286"/>
      <c r="GAR7" s="1286"/>
      <c r="GAT7" s="1286"/>
      <c r="GAU7" s="1286"/>
      <c r="GAV7" s="1286"/>
      <c r="GAX7" s="1286"/>
      <c r="GAY7" s="1286"/>
      <c r="GAZ7" s="1286"/>
      <c r="GBB7" s="1286"/>
      <c r="GBC7" s="1286"/>
      <c r="GBD7" s="1286"/>
      <c r="GBF7" s="1286"/>
      <c r="GBG7" s="1286"/>
      <c r="GBH7" s="1286"/>
      <c r="GBJ7" s="1286"/>
      <c r="GBK7" s="1286"/>
      <c r="GBL7" s="1286"/>
      <c r="GBN7" s="1286"/>
      <c r="GBO7" s="1286"/>
      <c r="GBP7" s="1286"/>
      <c r="GBR7" s="1286"/>
      <c r="GBS7" s="1286"/>
      <c r="GBT7" s="1286"/>
      <c r="GBV7" s="1286"/>
      <c r="GBW7" s="1286"/>
      <c r="GBX7" s="1286"/>
      <c r="GBZ7" s="1286"/>
      <c r="GCA7" s="1286"/>
      <c r="GCB7" s="1286"/>
      <c r="GCD7" s="1286"/>
      <c r="GCE7" s="1286"/>
      <c r="GCF7" s="1286"/>
      <c r="GCH7" s="1286"/>
      <c r="GCI7" s="1286"/>
      <c r="GCJ7" s="1286"/>
      <c r="GCL7" s="1286"/>
      <c r="GCM7" s="1286"/>
      <c r="GCN7" s="1286"/>
      <c r="GCP7" s="1286"/>
      <c r="GCQ7" s="1286"/>
      <c r="GCR7" s="1286"/>
      <c r="GCT7" s="1286"/>
      <c r="GCU7" s="1286"/>
      <c r="GCV7" s="1286"/>
      <c r="GCX7" s="1286"/>
      <c r="GCY7" s="1286"/>
      <c r="GCZ7" s="1286"/>
      <c r="GDB7" s="1286"/>
      <c r="GDC7" s="1286"/>
      <c r="GDD7" s="1286"/>
      <c r="GDF7" s="1286"/>
      <c r="GDG7" s="1286"/>
      <c r="GDH7" s="1286"/>
      <c r="GDJ7" s="1286"/>
      <c r="GDK7" s="1286"/>
      <c r="GDL7" s="1286"/>
      <c r="GDN7" s="1286"/>
      <c r="GDO7" s="1286"/>
      <c r="GDP7" s="1286"/>
      <c r="GDR7" s="1286"/>
      <c r="GDS7" s="1286"/>
      <c r="GDT7" s="1286"/>
      <c r="GDV7" s="1286"/>
      <c r="GDW7" s="1286"/>
      <c r="GDX7" s="1286"/>
      <c r="GDZ7" s="1286"/>
      <c r="GEA7" s="1286"/>
      <c r="GEB7" s="1286"/>
      <c r="GED7" s="1286"/>
      <c r="GEE7" s="1286"/>
      <c r="GEF7" s="1286"/>
      <c r="GEH7" s="1286"/>
      <c r="GEI7" s="1286"/>
      <c r="GEJ7" s="1286"/>
      <c r="GEL7" s="1286"/>
      <c r="GEM7" s="1286"/>
      <c r="GEN7" s="1286"/>
      <c r="GEP7" s="1286"/>
      <c r="GEQ7" s="1286"/>
      <c r="GER7" s="1286"/>
      <c r="GET7" s="1286"/>
      <c r="GEU7" s="1286"/>
      <c r="GEV7" s="1286"/>
      <c r="GEX7" s="1286"/>
      <c r="GEY7" s="1286"/>
      <c r="GEZ7" s="1286"/>
      <c r="GFB7" s="1286"/>
      <c r="GFC7" s="1286"/>
      <c r="GFD7" s="1286"/>
      <c r="GFF7" s="1286"/>
      <c r="GFG7" s="1286"/>
      <c r="GFH7" s="1286"/>
      <c r="GFJ7" s="1286"/>
      <c r="GFK7" s="1286"/>
      <c r="GFL7" s="1286"/>
      <c r="GFN7" s="1286"/>
      <c r="GFO7" s="1286"/>
      <c r="GFP7" s="1286"/>
      <c r="GFR7" s="1286"/>
      <c r="GFS7" s="1286"/>
      <c r="GFT7" s="1286"/>
      <c r="GFV7" s="1286"/>
      <c r="GFW7" s="1286"/>
      <c r="GFX7" s="1286"/>
      <c r="GFZ7" s="1286"/>
      <c r="GGA7" s="1286"/>
      <c r="GGB7" s="1286"/>
      <c r="GGD7" s="1286"/>
      <c r="GGE7" s="1286"/>
      <c r="GGF7" s="1286"/>
      <c r="GGH7" s="1286"/>
      <c r="GGI7" s="1286"/>
      <c r="GGJ7" s="1286"/>
      <c r="GGL7" s="1286"/>
      <c r="GGM7" s="1286"/>
      <c r="GGN7" s="1286"/>
      <c r="GGP7" s="1286"/>
      <c r="GGQ7" s="1286"/>
      <c r="GGR7" s="1286"/>
      <c r="GGT7" s="1286"/>
      <c r="GGU7" s="1286"/>
      <c r="GGV7" s="1286"/>
      <c r="GGX7" s="1286"/>
      <c r="GGY7" s="1286"/>
      <c r="GGZ7" s="1286"/>
      <c r="GHB7" s="1286"/>
      <c r="GHC7" s="1286"/>
      <c r="GHD7" s="1286"/>
      <c r="GHF7" s="1286"/>
      <c r="GHG7" s="1286"/>
      <c r="GHH7" s="1286"/>
      <c r="GHJ7" s="1286"/>
      <c r="GHK7" s="1286"/>
      <c r="GHL7" s="1286"/>
      <c r="GHN7" s="1286"/>
      <c r="GHO7" s="1286"/>
      <c r="GHP7" s="1286"/>
      <c r="GHR7" s="1286"/>
      <c r="GHS7" s="1286"/>
      <c r="GHT7" s="1286"/>
      <c r="GHV7" s="1286"/>
      <c r="GHW7" s="1286"/>
      <c r="GHX7" s="1286"/>
      <c r="GHZ7" s="1286"/>
      <c r="GIA7" s="1286"/>
      <c r="GIB7" s="1286"/>
      <c r="GID7" s="1286"/>
      <c r="GIE7" s="1286"/>
      <c r="GIF7" s="1286"/>
      <c r="GIH7" s="1286"/>
      <c r="GII7" s="1286"/>
      <c r="GIJ7" s="1286"/>
      <c r="GIL7" s="1286"/>
      <c r="GIM7" s="1286"/>
      <c r="GIN7" s="1286"/>
      <c r="GIP7" s="1286"/>
      <c r="GIQ7" s="1286"/>
      <c r="GIR7" s="1286"/>
      <c r="GIT7" s="1286"/>
      <c r="GIU7" s="1286"/>
      <c r="GIV7" s="1286"/>
      <c r="GIX7" s="1286"/>
      <c r="GIY7" s="1286"/>
      <c r="GIZ7" s="1286"/>
      <c r="GJB7" s="1286"/>
      <c r="GJC7" s="1286"/>
      <c r="GJD7" s="1286"/>
      <c r="GJF7" s="1286"/>
      <c r="GJG7" s="1286"/>
      <c r="GJH7" s="1286"/>
      <c r="GJJ7" s="1286"/>
      <c r="GJK7" s="1286"/>
      <c r="GJL7" s="1286"/>
      <c r="GJN7" s="1286"/>
      <c r="GJO7" s="1286"/>
      <c r="GJP7" s="1286"/>
      <c r="GJR7" s="1286"/>
      <c r="GJS7" s="1286"/>
      <c r="GJT7" s="1286"/>
      <c r="GJV7" s="1286"/>
      <c r="GJW7" s="1286"/>
      <c r="GJX7" s="1286"/>
      <c r="GJZ7" s="1286"/>
      <c r="GKA7" s="1286"/>
      <c r="GKB7" s="1286"/>
      <c r="GKD7" s="1286"/>
      <c r="GKE7" s="1286"/>
      <c r="GKF7" s="1286"/>
      <c r="GKH7" s="1286"/>
      <c r="GKI7" s="1286"/>
      <c r="GKJ7" s="1286"/>
      <c r="GKL7" s="1286"/>
      <c r="GKM7" s="1286"/>
      <c r="GKN7" s="1286"/>
      <c r="GKP7" s="1286"/>
      <c r="GKQ7" s="1286"/>
      <c r="GKR7" s="1286"/>
      <c r="GKT7" s="1286"/>
      <c r="GKU7" s="1286"/>
      <c r="GKV7" s="1286"/>
      <c r="GKX7" s="1286"/>
      <c r="GKY7" s="1286"/>
      <c r="GKZ7" s="1286"/>
      <c r="GLB7" s="1286"/>
      <c r="GLC7" s="1286"/>
      <c r="GLD7" s="1286"/>
      <c r="GLF7" s="1286"/>
      <c r="GLG7" s="1286"/>
      <c r="GLH7" s="1286"/>
      <c r="GLJ7" s="1286"/>
      <c r="GLK7" s="1286"/>
      <c r="GLL7" s="1286"/>
      <c r="GLN7" s="1286"/>
      <c r="GLO7" s="1286"/>
      <c r="GLP7" s="1286"/>
      <c r="GLR7" s="1286"/>
      <c r="GLS7" s="1286"/>
      <c r="GLT7" s="1286"/>
      <c r="GLV7" s="1286"/>
      <c r="GLW7" s="1286"/>
      <c r="GLX7" s="1286"/>
      <c r="GLZ7" s="1286"/>
      <c r="GMA7" s="1286"/>
      <c r="GMB7" s="1286"/>
      <c r="GMD7" s="1286"/>
      <c r="GME7" s="1286"/>
      <c r="GMF7" s="1286"/>
      <c r="GMH7" s="1286"/>
      <c r="GMI7" s="1286"/>
      <c r="GMJ7" s="1286"/>
      <c r="GML7" s="1286"/>
      <c r="GMM7" s="1286"/>
      <c r="GMN7" s="1286"/>
      <c r="GMP7" s="1286"/>
      <c r="GMQ7" s="1286"/>
      <c r="GMR7" s="1286"/>
      <c r="GMT7" s="1286"/>
      <c r="GMU7" s="1286"/>
      <c r="GMV7" s="1286"/>
      <c r="GMX7" s="1286"/>
      <c r="GMY7" s="1286"/>
      <c r="GMZ7" s="1286"/>
      <c r="GNB7" s="1286"/>
      <c r="GNC7" s="1286"/>
      <c r="GND7" s="1286"/>
      <c r="GNF7" s="1286"/>
      <c r="GNG7" s="1286"/>
      <c r="GNH7" s="1286"/>
      <c r="GNJ7" s="1286"/>
      <c r="GNK7" s="1286"/>
      <c r="GNL7" s="1286"/>
      <c r="GNN7" s="1286"/>
      <c r="GNO7" s="1286"/>
      <c r="GNP7" s="1286"/>
      <c r="GNR7" s="1286"/>
      <c r="GNS7" s="1286"/>
      <c r="GNT7" s="1286"/>
      <c r="GNV7" s="1286"/>
      <c r="GNW7" s="1286"/>
      <c r="GNX7" s="1286"/>
      <c r="GNZ7" s="1286"/>
      <c r="GOA7" s="1286"/>
      <c r="GOB7" s="1286"/>
      <c r="GOD7" s="1286"/>
      <c r="GOE7" s="1286"/>
      <c r="GOF7" s="1286"/>
      <c r="GOH7" s="1286"/>
      <c r="GOI7" s="1286"/>
      <c r="GOJ7" s="1286"/>
      <c r="GOL7" s="1286"/>
      <c r="GOM7" s="1286"/>
      <c r="GON7" s="1286"/>
      <c r="GOP7" s="1286"/>
      <c r="GOQ7" s="1286"/>
      <c r="GOR7" s="1286"/>
      <c r="GOT7" s="1286"/>
      <c r="GOU7" s="1286"/>
      <c r="GOV7" s="1286"/>
      <c r="GOX7" s="1286"/>
      <c r="GOY7" s="1286"/>
      <c r="GOZ7" s="1286"/>
      <c r="GPB7" s="1286"/>
      <c r="GPC7" s="1286"/>
      <c r="GPD7" s="1286"/>
      <c r="GPF7" s="1286"/>
      <c r="GPG7" s="1286"/>
      <c r="GPH7" s="1286"/>
      <c r="GPJ7" s="1286"/>
      <c r="GPK7" s="1286"/>
      <c r="GPL7" s="1286"/>
      <c r="GPN7" s="1286"/>
      <c r="GPO7" s="1286"/>
      <c r="GPP7" s="1286"/>
      <c r="GPR7" s="1286"/>
      <c r="GPS7" s="1286"/>
      <c r="GPT7" s="1286"/>
      <c r="GPV7" s="1286"/>
      <c r="GPW7" s="1286"/>
      <c r="GPX7" s="1286"/>
      <c r="GPZ7" s="1286"/>
      <c r="GQA7" s="1286"/>
      <c r="GQB7" s="1286"/>
      <c r="GQD7" s="1286"/>
      <c r="GQE7" s="1286"/>
      <c r="GQF7" s="1286"/>
      <c r="GQH7" s="1286"/>
      <c r="GQI7" s="1286"/>
      <c r="GQJ7" s="1286"/>
      <c r="GQL7" s="1286"/>
      <c r="GQM7" s="1286"/>
      <c r="GQN7" s="1286"/>
      <c r="GQP7" s="1286"/>
      <c r="GQQ7" s="1286"/>
      <c r="GQR7" s="1286"/>
      <c r="GQT7" s="1286"/>
      <c r="GQU7" s="1286"/>
      <c r="GQV7" s="1286"/>
      <c r="GQX7" s="1286"/>
      <c r="GQY7" s="1286"/>
      <c r="GQZ7" s="1286"/>
      <c r="GRB7" s="1286"/>
      <c r="GRC7" s="1286"/>
      <c r="GRD7" s="1286"/>
      <c r="GRF7" s="1286"/>
      <c r="GRG7" s="1286"/>
      <c r="GRH7" s="1286"/>
      <c r="GRJ7" s="1286"/>
      <c r="GRK7" s="1286"/>
      <c r="GRL7" s="1286"/>
      <c r="GRN7" s="1286"/>
      <c r="GRO7" s="1286"/>
      <c r="GRP7" s="1286"/>
      <c r="GRR7" s="1286"/>
      <c r="GRS7" s="1286"/>
      <c r="GRT7" s="1286"/>
      <c r="GRV7" s="1286"/>
      <c r="GRW7" s="1286"/>
      <c r="GRX7" s="1286"/>
      <c r="GRZ7" s="1286"/>
      <c r="GSA7" s="1286"/>
      <c r="GSB7" s="1286"/>
      <c r="GSD7" s="1286"/>
      <c r="GSE7" s="1286"/>
      <c r="GSF7" s="1286"/>
      <c r="GSH7" s="1286"/>
      <c r="GSI7" s="1286"/>
      <c r="GSJ7" s="1286"/>
      <c r="GSL7" s="1286"/>
      <c r="GSM7" s="1286"/>
      <c r="GSN7" s="1286"/>
      <c r="GSP7" s="1286"/>
      <c r="GSQ7" s="1286"/>
      <c r="GSR7" s="1286"/>
      <c r="GST7" s="1286"/>
      <c r="GSU7" s="1286"/>
      <c r="GSV7" s="1286"/>
      <c r="GSX7" s="1286"/>
      <c r="GSY7" s="1286"/>
      <c r="GSZ7" s="1286"/>
      <c r="GTB7" s="1286"/>
      <c r="GTC7" s="1286"/>
      <c r="GTD7" s="1286"/>
      <c r="GTF7" s="1286"/>
      <c r="GTG7" s="1286"/>
      <c r="GTH7" s="1286"/>
      <c r="GTJ7" s="1286"/>
      <c r="GTK7" s="1286"/>
      <c r="GTL7" s="1286"/>
      <c r="GTN7" s="1286"/>
      <c r="GTO7" s="1286"/>
      <c r="GTP7" s="1286"/>
      <c r="GTR7" s="1286"/>
      <c r="GTS7" s="1286"/>
      <c r="GTT7" s="1286"/>
      <c r="GTV7" s="1286"/>
      <c r="GTW7" s="1286"/>
      <c r="GTX7" s="1286"/>
      <c r="GTZ7" s="1286"/>
      <c r="GUA7" s="1286"/>
      <c r="GUB7" s="1286"/>
      <c r="GUD7" s="1286"/>
      <c r="GUE7" s="1286"/>
      <c r="GUF7" s="1286"/>
      <c r="GUH7" s="1286"/>
      <c r="GUI7" s="1286"/>
      <c r="GUJ7" s="1286"/>
      <c r="GUL7" s="1286"/>
      <c r="GUM7" s="1286"/>
      <c r="GUN7" s="1286"/>
      <c r="GUP7" s="1286"/>
      <c r="GUQ7" s="1286"/>
      <c r="GUR7" s="1286"/>
      <c r="GUT7" s="1286"/>
      <c r="GUU7" s="1286"/>
      <c r="GUV7" s="1286"/>
      <c r="GUX7" s="1286"/>
      <c r="GUY7" s="1286"/>
      <c r="GUZ7" s="1286"/>
      <c r="GVB7" s="1286"/>
      <c r="GVC7" s="1286"/>
      <c r="GVD7" s="1286"/>
      <c r="GVF7" s="1286"/>
      <c r="GVG7" s="1286"/>
      <c r="GVH7" s="1286"/>
      <c r="GVJ7" s="1286"/>
      <c r="GVK7" s="1286"/>
      <c r="GVL7" s="1286"/>
      <c r="GVN7" s="1286"/>
      <c r="GVO7" s="1286"/>
      <c r="GVP7" s="1286"/>
      <c r="GVR7" s="1286"/>
      <c r="GVS7" s="1286"/>
      <c r="GVT7" s="1286"/>
      <c r="GVV7" s="1286"/>
      <c r="GVW7" s="1286"/>
      <c r="GVX7" s="1286"/>
      <c r="GVZ7" s="1286"/>
      <c r="GWA7" s="1286"/>
      <c r="GWB7" s="1286"/>
      <c r="GWD7" s="1286"/>
      <c r="GWE7" s="1286"/>
      <c r="GWF7" s="1286"/>
      <c r="GWH7" s="1286"/>
      <c r="GWI7" s="1286"/>
      <c r="GWJ7" s="1286"/>
      <c r="GWL7" s="1286"/>
      <c r="GWM7" s="1286"/>
      <c r="GWN7" s="1286"/>
      <c r="GWP7" s="1286"/>
      <c r="GWQ7" s="1286"/>
      <c r="GWR7" s="1286"/>
      <c r="GWT7" s="1286"/>
      <c r="GWU7" s="1286"/>
      <c r="GWV7" s="1286"/>
      <c r="GWX7" s="1286"/>
      <c r="GWY7" s="1286"/>
      <c r="GWZ7" s="1286"/>
      <c r="GXB7" s="1286"/>
      <c r="GXC7" s="1286"/>
      <c r="GXD7" s="1286"/>
      <c r="GXF7" s="1286"/>
      <c r="GXG7" s="1286"/>
      <c r="GXH7" s="1286"/>
      <c r="GXJ7" s="1286"/>
      <c r="GXK7" s="1286"/>
      <c r="GXL7" s="1286"/>
      <c r="GXN7" s="1286"/>
      <c r="GXO7" s="1286"/>
      <c r="GXP7" s="1286"/>
      <c r="GXR7" s="1286"/>
      <c r="GXS7" s="1286"/>
      <c r="GXT7" s="1286"/>
      <c r="GXV7" s="1286"/>
      <c r="GXW7" s="1286"/>
      <c r="GXX7" s="1286"/>
      <c r="GXZ7" s="1286"/>
      <c r="GYA7" s="1286"/>
      <c r="GYB7" s="1286"/>
      <c r="GYD7" s="1286"/>
      <c r="GYE7" s="1286"/>
      <c r="GYF7" s="1286"/>
      <c r="GYH7" s="1286"/>
      <c r="GYI7" s="1286"/>
      <c r="GYJ7" s="1286"/>
      <c r="GYL7" s="1286"/>
      <c r="GYM7" s="1286"/>
      <c r="GYN7" s="1286"/>
      <c r="GYP7" s="1286"/>
      <c r="GYQ7" s="1286"/>
      <c r="GYR7" s="1286"/>
      <c r="GYT7" s="1286"/>
      <c r="GYU7" s="1286"/>
      <c r="GYV7" s="1286"/>
      <c r="GYX7" s="1286"/>
      <c r="GYY7" s="1286"/>
      <c r="GYZ7" s="1286"/>
      <c r="GZB7" s="1286"/>
      <c r="GZC7" s="1286"/>
      <c r="GZD7" s="1286"/>
      <c r="GZF7" s="1286"/>
      <c r="GZG7" s="1286"/>
      <c r="GZH7" s="1286"/>
      <c r="GZJ7" s="1286"/>
      <c r="GZK7" s="1286"/>
      <c r="GZL7" s="1286"/>
      <c r="GZN7" s="1286"/>
      <c r="GZO7" s="1286"/>
      <c r="GZP7" s="1286"/>
      <c r="GZR7" s="1286"/>
      <c r="GZS7" s="1286"/>
      <c r="GZT7" s="1286"/>
      <c r="GZV7" s="1286"/>
      <c r="GZW7" s="1286"/>
      <c r="GZX7" s="1286"/>
      <c r="GZZ7" s="1286"/>
      <c r="HAA7" s="1286"/>
      <c r="HAB7" s="1286"/>
      <c r="HAD7" s="1286"/>
      <c r="HAE7" s="1286"/>
      <c r="HAF7" s="1286"/>
      <c r="HAH7" s="1286"/>
      <c r="HAI7" s="1286"/>
      <c r="HAJ7" s="1286"/>
      <c r="HAL7" s="1286"/>
      <c r="HAM7" s="1286"/>
      <c r="HAN7" s="1286"/>
      <c r="HAP7" s="1286"/>
      <c r="HAQ7" s="1286"/>
      <c r="HAR7" s="1286"/>
      <c r="HAT7" s="1286"/>
      <c r="HAU7" s="1286"/>
      <c r="HAV7" s="1286"/>
      <c r="HAX7" s="1286"/>
      <c r="HAY7" s="1286"/>
      <c r="HAZ7" s="1286"/>
      <c r="HBB7" s="1286"/>
      <c r="HBC7" s="1286"/>
      <c r="HBD7" s="1286"/>
      <c r="HBF7" s="1286"/>
      <c r="HBG7" s="1286"/>
      <c r="HBH7" s="1286"/>
      <c r="HBJ7" s="1286"/>
      <c r="HBK7" s="1286"/>
      <c r="HBL7" s="1286"/>
      <c r="HBN7" s="1286"/>
      <c r="HBO7" s="1286"/>
      <c r="HBP7" s="1286"/>
      <c r="HBR7" s="1286"/>
      <c r="HBS7" s="1286"/>
      <c r="HBT7" s="1286"/>
      <c r="HBV7" s="1286"/>
      <c r="HBW7" s="1286"/>
      <c r="HBX7" s="1286"/>
      <c r="HBZ7" s="1286"/>
      <c r="HCA7" s="1286"/>
      <c r="HCB7" s="1286"/>
      <c r="HCD7" s="1286"/>
      <c r="HCE7" s="1286"/>
      <c r="HCF7" s="1286"/>
      <c r="HCH7" s="1286"/>
      <c r="HCI7" s="1286"/>
      <c r="HCJ7" s="1286"/>
      <c r="HCL7" s="1286"/>
      <c r="HCM7" s="1286"/>
      <c r="HCN7" s="1286"/>
      <c r="HCP7" s="1286"/>
      <c r="HCQ7" s="1286"/>
      <c r="HCR7" s="1286"/>
      <c r="HCT7" s="1286"/>
      <c r="HCU7" s="1286"/>
      <c r="HCV7" s="1286"/>
      <c r="HCX7" s="1286"/>
      <c r="HCY7" s="1286"/>
      <c r="HCZ7" s="1286"/>
      <c r="HDB7" s="1286"/>
      <c r="HDC7" s="1286"/>
      <c r="HDD7" s="1286"/>
      <c r="HDF7" s="1286"/>
      <c r="HDG7" s="1286"/>
      <c r="HDH7" s="1286"/>
      <c r="HDJ7" s="1286"/>
      <c r="HDK7" s="1286"/>
      <c r="HDL7" s="1286"/>
      <c r="HDN7" s="1286"/>
      <c r="HDO7" s="1286"/>
      <c r="HDP7" s="1286"/>
      <c r="HDR7" s="1286"/>
      <c r="HDS7" s="1286"/>
      <c r="HDT7" s="1286"/>
      <c r="HDV7" s="1286"/>
      <c r="HDW7" s="1286"/>
      <c r="HDX7" s="1286"/>
      <c r="HDZ7" s="1286"/>
      <c r="HEA7" s="1286"/>
      <c r="HEB7" s="1286"/>
      <c r="HED7" s="1286"/>
      <c r="HEE7" s="1286"/>
      <c r="HEF7" s="1286"/>
      <c r="HEH7" s="1286"/>
      <c r="HEI7" s="1286"/>
      <c r="HEJ7" s="1286"/>
      <c r="HEL7" s="1286"/>
      <c r="HEM7" s="1286"/>
      <c r="HEN7" s="1286"/>
      <c r="HEP7" s="1286"/>
      <c r="HEQ7" s="1286"/>
      <c r="HER7" s="1286"/>
      <c r="HET7" s="1286"/>
      <c r="HEU7" s="1286"/>
      <c r="HEV7" s="1286"/>
      <c r="HEX7" s="1286"/>
      <c r="HEY7" s="1286"/>
      <c r="HEZ7" s="1286"/>
      <c r="HFB7" s="1286"/>
      <c r="HFC7" s="1286"/>
      <c r="HFD7" s="1286"/>
      <c r="HFF7" s="1286"/>
      <c r="HFG7" s="1286"/>
      <c r="HFH7" s="1286"/>
      <c r="HFJ7" s="1286"/>
      <c r="HFK7" s="1286"/>
      <c r="HFL7" s="1286"/>
      <c r="HFN7" s="1286"/>
      <c r="HFO7" s="1286"/>
      <c r="HFP7" s="1286"/>
      <c r="HFR7" s="1286"/>
      <c r="HFS7" s="1286"/>
      <c r="HFT7" s="1286"/>
      <c r="HFV7" s="1286"/>
      <c r="HFW7" s="1286"/>
      <c r="HFX7" s="1286"/>
      <c r="HFZ7" s="1286"/>
      <c r="HGA7" s="1286"/>
      <c r="HGB7" s="1286"/>
      <c r="HGD7" s="1286"/>
      <c r="HGE7" s="1286"/>
      <c r="HGF7" s="1286"/>
      <c r="HGH7" s="1286"/>
      <c r="HGI7" s="1286"/>
      <c r="HGJ7" s="1286"/>
      <c r="HGL7" s="1286"/>
      <c r="HGM7" s="1286"/>
      <c r="HGN7" s="1286"/>
      <c r="HGP7" s="1286"/>
      <c r="HGQ7" s="1286"/>
      <c r="HGR7" s="1286"/>
      <c r="HGT7" s="1286"/>
      <c r="HGU7" s="1286"/>
      <c r="HGV7" s="1286"/>
      <c r="HGX7" s="1286"/>
      <c r="HGY7" s="1286"/>
      <c r="HGZ7" s="1286"/>
      <c r="HHB7" s="1286"/>
      <c r="HHC7" s="1286"/>
      <c r="HHD7" s="1286"/>
      <c r="HHF7" s="1286"/>
      <c r="HHG7" s="1286"/>
      <c r="HHH7" s="1286"/>
      <c r="HHJ7" s="1286"/>
      <c r="HHK7" s="1286"/>
      <c r="HHL7" s="1286"/>
      <c r="HHN7" s="1286"/>
      <c r="HHO7" s="1286"/>
      <c r="HHP7" s="1286"/>
      <c r="HHR7" s="1286"/>
      <c r="HHS7" s="1286"/>
      <c r="HHT7" s="1286"/>
      <c r="HHV7" s="1286"/>
      <c r="HHW7" s="1286"/>
      <c r="HHX7" s="1286"/>
      <c r="HHZ7" s="1286"/>
      <c r="HIA7" s="1286"/>
      <c r="HIB7" s="1286"/>
      <c r="HID7" s="1286"/>
      <c r="HIE7" s="1286"/>
      <c r="HIF7" s="1286"/>
      <c r="HIH7" s="1286"/>
      <c r="HII7" s="1286"/>
      <c r="HIJ7" s="1286"/>
      <c r="HIL7" s="1286"/>
      <c r="HIM7" s="1286"/>
      <c r="HIN7" s="1286"/>
      <c r="HIP7" s="1286"/>
      <c r="HIQ7" s="1286"/>
      <c r="HIR7" s="1286"/>
      <c r="HIT7" s="1286"/>
      <c r="HIU7" s="1286"/>
      <c r="HIV7" s="1286"/>
      <c r="HIX7" s="1286"/>
      <c r="HIY7" s="1286"/>
      <c r="HIZ7" s="1286"/>
      <c r="HJB7" s="1286"/>
      <c r="HJC7" s="1286"/>
      <c r="HJD7" s="1286"/>
      <c r="HJF7" s="1286"/>
      <c r="HJG7" s="1286"/>
      <c r="HJH7" s="1286"/>
      <c r="HJJ7" s="1286"/>
      <c r="HJK7" s="1286"/>
      <c r="HJL7" s="1286"/>
      <c r="HJN7" s="1286"/>
      <c r="HJO7" s="1286"/>
      <c r="HJP7" s="1286"/>
      <c r="HJR7" s="1286"/>
      <c r="HJS7" s="1286"/>
      <c r="HJT7" s="1286"/>
      <c r="HJV7" s="1286"/>
      <c r="HJW7" s="1286"/>
      <c r="HJX7" s="1286"/>
      <c r="HJZ7" s="1286"/>
      <c r="HKA7" s="1286"/>
      <c r="HKB7" s="1286"/>
      <c r="HKD7" s="1286"/>
      <c r="HKE7" s="1286"/>
      <c r="HKF7" s="1286"/>
      <c r="HKH7" s="1286"/>
      <c r="HKI7" s="1286"/>
      <c r="HKJ7" s="1286"/>
      <c r="HKL7" s="1286"/>
      <c r="HKM7" s="1286"/>
      <c r="HKN7" s="1286"/>
      <c r="HKP7" s="1286"/>
      <c r="HKQ7" s="1286"/>
      <c r="HKR7" s="1286"/>
      <c r="HKT7" s="1286"/>
      <c r="HKU7" s="1286"/>
      <c r="HKV7" s="1286"/>
      <c r="HKX7" s="1286"/>
      <c r="HKY7" s="1286"/>
      <c r="HKZ7" s="1286"/>
      <c r="HLB7" s="1286"/>
      <c r="HLC7" s="1286"/>
      <c r="HLD7" s="1286"/>
      <c r="HLF7" s="1286"/>
      <c r="HLG7" s="1286"/>
      <c r="HLH7" s="1286"/>
      <c r="HLJ7" s="1286"/>
      <c r="HLK7" s="1286"/>
      <c r="HLL7" s="1286"/>
      <c r="HLN7" s="1286"/>
      <c r="HLO7" s="1286"/>
      <c r="HLP7" s="1286"/>
      <c r="HLR7" s="1286"/>
      <c r="HLS7" s="1286"/>
      <c r="HLT7" s="1286"/>
      <c r="HLV7" s="1286"/>
      <c r="HLW7" s="1286"/>
      <c r="HLX7" s="1286"/>
      <c r="HLZ7" s="1286"/>
      <c r="HMA7" s="1286"/>
      <c r="HMB7" s="1286"/>
      <c r="HMD7" s="1286"/>
      <c r="HME7" s="1286"/>
      <c r="HMF7" s="1286"/>
      <c r="HMH7" s="1286"/>
      <c r="HMI7" s="1286"/>
      <c r="HMJ7" s="1286"/>
      <c r="HML7" s="1286"/>
      <c r="HMM7" s="1286"/>
      <c r="HMN7" s="1286"/>
      <c r="HMP7" s="1286"/>
      <c r="HMQ7" s="1286"/>
      <c r="HMR7" s="1286"/>
      <c r="HMT7" s="1286"/>
      <c r="HMU7" s="1286"/>
      <c r="HMV7" s="1286"/>
      <c r="HMX7" s="1286"/>
      <c r="HMY7" s="1286"/>
      <c r="HMZ7" s="1286"/>
      <c r="HNB7" s="1286"/>
      <c r="HNC7" s="1286"/>
      <c r="HND7" s="1286"/>
      <c r="HNF7" s="1286"/>
      <c r="HNG7" s="1286"/>
      <c r="HNH7" s="1286"/>
      <c r="HNJ7" s="1286"/>
      <c r="HNK7" s="1286"/>
      <c r="HNL7" s="1286"/>
      <c r="HNN7" s="1286"/>
      <c r="HNO7" s="1286"/>
      <c r="HNP7" s="1286"/>
      <c r="HNR7" s="1286"/>
      <c r="HNS7" s="1286"/>
      <c r="HNT7" s="1286"/>
      <c r="HNV7" s="1286"/>
      <c r="HNW7" s="1286"/>
      <c r="HNX7" s="1286"/>
      <c r="HNZ7" s="1286"/>
      <c r="HOA7" s="1286"/>
      <c r="HOB7" s="1286"/>
      <c r="HOD7" s="1286"/>
      <c r="HOE7" s="1286"/>
      <c r="HOF7" s="1286"/>
      <c r="HOH7" s="1286"/>
      <c r="HOI7" s="1286"/>
      <c r="HOJ7" s="1286"/>
      <c r="HOL7" s="1286"/>
      <c r="HOM7" s="1286"/>
      <c r="HON7" s="1286"/>
      <c r="HOP7" s="1286"/>
      <c r="HOQ7" s="1286"/>
      <c r="HOR7" s="1286"/>
      <c r="HOT7" s="1286"/>
      <c r="HOU7" s="1286"/>
      <c r="HOV7" s="1286"/>
      <c r="HOX7" s="1286"/>
      <c r="HOY7" s="1286"/>
      <c r="HOZ7" s="1286"/>
      <c r="HPB7" s="1286"/>
      <c r="HPC7" s="1286"/>
      <c r="HPD7" s="1286"/>
      <c r="HPF7" s="1286"/>
      <c r="HPG7" s="1286"/>
      <c r="HPH7" s="1286"/>
      <c r="HPJ7" s="1286"/>
      <c r="HPK7" s="1286"/>
      <c r="HPL7" s="1286"/>
      <c r="HPN7" s="1286"/>
      <c r="HPO7" s="1286"/>
      <c r="HPP7" s="1286"/>
      <c r="HPR7" s="1286"/>
      <c r="HPS7" s="1286"/>
      <c r="HPT7" s="1286"/>
      <c r="HPV7" s="1286"/>
      <c r="HPW7" s="1286"/>
      <c r="HPX7" s="1286"/>
      <c r="HPZ7" s="1286"/>
      <c r="HQA7" s="1286"/>
      <c r="HQB7" s="1286"/>
      <c r="HQD7" s="1286"/>
      <c r="HQE7" s="1286"/>
      <c r="HQF7" s="1286"/>
      <c r="HQH7" s="1286"/>
      <c r="HQI7" s="1286"/>
      <c r="HQJ7" s="1286"/>
      <c r="HQL7" s="1286"/>
      <c r="HQM7" s="1286"/>
      <c r="HQN7" s="1286"/>
      <c r="HQP7" s="1286"/>
      <c r="HQQ7" s="1286"/>
      <c r="HQR7" s="1286"/>
      <c r="HQT7" s="1286"/>
      <c r="HQU7" s="1286"/>
      <c r="HQV7" s="1286"/>
      <c r="HQX7" s="1286"/>
      <c r="HQY7" s="1286"/>
      <c r="HQZ7" s="1286"/>
      <c r="HRB7" s="1286"/>
      <c r="HRC7" s="1286"/>
      <c r="HRD7" s="1286"/>
      <c r="HRF7" s="1286"/>
      <c r="HRG7" s="1286"/>
      <c r="HRH7" s="1286"/>
      <c r="HRJ7" s="1286"/>
      <c r="HRK7" s="1286"/>
      <c r="HRL7" s="1286"/>
      <c r="HRN7" s="1286"/>
      <c r="HRO7" s="1286"/>
      <c r="HRP7" s="1286"/>
      <c r="HRR7" s="1286"/>
      <c r="HRS7" s="1286"/>
      <c r="HRT7" s="1286"/>
      <c r="HRV7" s="1286"/>
      <c r="HRW7" s="1286"/>
      <c r="HRX7" s="1286"/>
      <c r="HRZ7" s="1286"/>
      <c r="HSA7" s="1286"/>
      <c r="HSB7" s="1286"/>
      <c r="HSD7" s="1286"/>
      <c r="HSE7" s="1286"/>
      <c r="HSF7" s="1286"/>
      <c r="HSH7" s="1286"/>
      <c r="HSI7" s="1286"/>
      <c r="HSJ7" s="1286"/>
      <c r="HSL7" s="1286"/>
      <c r="HSM7" s="1286"/>
      <c r="HSN7" s="1286"/>
      <c r="HSP7" s="1286"/>
      <c r="HSQ7" s="1286"/>
      <c r="HSR7" s="1286"/>
      <c r="HST7" s="1286"/>
      <c r="HSU7" s="1286"/>
      <c r="HSV7" s="1286"/>
      <c r="HSX7" s="1286"/>
      <c r="HSY7" s="1286"/>
      <c r="HSZ7" s="1286"/>
      <c r="HTB7" s="1286"/>
      <c r="HTC7" s="1286"/>
      <c r="HTD7" s="1286"/>
      <c r="HTF7" s="1286"/>
      <c r="HTG7" s="1286"/>
      <c r="HTH7" s="1286"/>
      <c r="HTJ7" s="1286"/>
      <c r="HTK7" s="1286"/>
      <c r="HTL7" s="1286"/>
      <c r="HTN7" s="1286"/>
      <c r="HTO7" s="1286"/>
      <c r="HTP7" s="1286"/>
      <c r="HTR7" s="1286"/>
      <c r="HTS7" s="1286"/>
      <c r="HTT7" s="1286"/>
      <c r="HTV7" s="1286"/>
      <c r="HTW7" s="1286"/>
      <c r="HTX7" s="1286"/>
      <c r="HTZ7" s="1286"/>
      <c r="HUA7" s="1286"/>
      <c r="HUB7" s="1286"/>
      <c r="HUD7" s="1286"/>
      <c r="HUE7" s="1286"/>
      <c r="HUF7" s="1286"/>
      <c r="HUH7" s="1286"/>
      <c r="HUI7" s="1286"/>
      <c r="HUJ7" s="1286"/>
      <c r="HUL7" s="1286"/>
      <c r="HUM7" s="1286"/>
      <c r="HUN7" s="1286"/>
      <c r="HUP7" s="1286"/>
      <c r="HUQ7" s="1286"/>
      <c r="HUR7" s="1286"/>
      <c r="HUT7" s="1286"/>
      <c r="HUU7" s="1286"/>
      <c r="HUV7" s="1286"/>
      <c r="HUX7" s="1286"/>
      <c r="HUY7" s="1286"/>
      <c r="HUZ7" s="1286"/>
      <c r="HVB7" s="1286"/>
      <c r="HVC7" s="1286"/>
      <c r="HVD7" s="1286"/>
      <c r="HVF7" s="1286"/>
      <c r="HVG7" s="1286"/>
      <c r="HVH7" s="1286"/>
      <c r="HVJ7" s="1286"/>
      <c r="HVK7" s="1286"/>
      <c r="HVL7" s="1286"/>
      <c r="HVN7" s="1286"/>
      <c r="HVO7" s="1286"/>
      <c r="HVP7" s="1286"/>
      <c r="HVR7" s="1286"/>
      <c r="HVS7" s="1286"/>
      <c r="HVT7" s="1286"/>
      <c r="HVV7" s="1286"/>
      <c r="HVW7" s="1286"/>
      <c r="HVX7" s="1286"/>
      <c r="HVZ7" s="1286"/>
      <c r="HWA7" s="1286"/>
      <c r="HWB7" s="1286"/>
      <c r="HWD7" s="1286"/>
      <c r="HWE7" s="1286"/>
      <c r="HWF7" s="1286"/>
      <c r="HWH7" s="1286"/>
      <c r="HWI7" s="1286"/>
      <c r="HWJ7" s="1286"/>
      <c r="HWL7" s="1286"/>
      <c r="HWM7" s="1286"/>
      <c r="HWN7" s="1286"/>
      <c r="HWP7" s="1286"/>
      <c r="HWQ7" s="1286"/>
      <c r="HWR7" s="1286"/>
      <c r="HWT7" s="1286"/>
      <c r="HWU7" s="1286"/>
      <c r="HWV7" s="1286"/>
      <c r="HWX7" s="1286"/>
      <c r="HWY7" s="1286"/>
      <c r="HWZ7" s="1286"/>
      <c r="HXB7" s="1286"/>
      <c r="HXC7" s="1286"/>
      <c r="HXD7" s="1286"/>
      <c r="HXF7" s="1286"/>
      <c r="HXG7" s="1286"/>
      <c r="HXH7" s="1286"/>
      <c r="HXJ7" s="1286"/>
      <c r="HXK7" s="1286"/>
      <c r="HXL7" s="1286"/>
      <c r="HXN7" s="1286"/>
      <c r="HXO7" s="1286"/>
      <c r="HXP7" s="1286"/>
      <c r="HXR7" s="1286"/>
      <c r="HXS7" s="1286"/>
      <c r="HXT7" s="1286"/>
      <c r="HXV7" s="1286"/>
      <c r="HXW7" s="1286"/>
      <c r="HXX7" s="1286"/>
      <c r="HXZ7" s="1286"/>
      <c r="HYA7" s="1286"/>
      <c r="HYB7" s="1286"/>
      <c r="HYD7" s="1286"/>
      <c r="HYE7" s="1286"/>
      <c r="HYF7" s="1286"/>
      <c r="HYH7" s="1286"/>
      <c r="HYI7" s="1286"/>
      <c r="HYJ7" s="1286"/>
      <c r="HYL7" s="1286"/>
      <c r="HYM7" s="1286"/>
      <c r="HYN7" s="1286"/>
      <c r="HYP7" s="1286"/>
      <c r="HYQ7" s="1286"/>
      <c r="HYR7" s="1286"/>
      <c r="HYT7" s="1286"/>
      <c r="HYU7" s="1286"/>
      <c r="HYV7" s="1286"/>
      <c r="HYX7" s="1286"/>
      <c r="HYY7" s="1286"/>
      <c r="HYZ7" s="1286"/>
      <c r="HZB7" s="1286"/>
      <c r="HZC7" s="1286"/>
      <c r="HZD7" s="1286"/>
      <c r="HZF7" s="1286"/>
      <c r="HZG7" s="1286"/>
      <c r="HZH7" s="1286"/>
      <c r="HZJ7" s="1286"/>
      <c r="HZK7" s="1286"/>
      <c r="HZL7" s="1286"/>
      <c r="HZN7" s="1286"/>
      <c r="HZO7" s="1286"/>
      <c r="HZP7" s="1286"/>
      <c r="HZR7" s="1286"/>
      <c r="HZS7" s="1286"/>
      <c r="HZT7" s="1286"/>
      <c r="HZV7" s="1286"/>
      <c r="HZW7" s="1286"/>
      <c r="HZX7" s="1286"/>
      <c r="HZZ7" s="1286"/>
      <c r="IAA7" s="1286"/>
      <c r="IAB7" s="1286"/>
      <c r="IAD7" s="1286"/>
      <c r="IAE7" s="1286"/>
      <c r="IAF7" s="1286"/>
      <c r="IAH7" s="1286"/>
      <c r="IAI7" s="1286"/>
      <c r="IAJ7" s="1286"/>
      <c r="IAL7" s="1286"/>
      <c r="IAM7" s="1286"/>
      <c r="IAN7" s="1286"/>
      <c r="IAP7" s="1286"/>
      <c r="IAQ7" s="1286"/>
      <c r="IAR7" s="1286"/>
      <c r="IAT7" s="1286"/>
      <c r="IAU7" s="1286"/>
      <c r="IAV7" s="1286"/>
      <c r="IAX7" s="1286"/>
      <c r="IAY7" s="1286"/>
      <c r="IAZ7" s="1286"/>
      <c r="IBB7" s="1286"/>
      <c r="IBC7" s="1286"/>
      <c r="IBD7" s="1286"/>
      <c r="IBF7" s="1286"/>
      <c r="IBG7" s="1286"/>
      <c r="IBH7" s="1286"/>
      <c r="IBJ7" s="1286"/>
      <c r="IBK7" s="1286"/>
      <c r="IBL7" s="1286"/>
      <c r="IBN7" s="1286"/>
      <c r="IBO7" s="1286"/>
      <c r="IBP7" s="1286"/>
      <c r="IBR7" s="1286"/>
      <c r="IBS7" s="1286"/>
      <c r="IBT7" s="1286"/>
      <c r="IBV7" s="1286"/>
      <c r="IBW7" s="1286"/>
      <c r="IBX7" s="1286"/>
      <c r="IBZ7" s="1286"/>
      <c r="ICA7" s="1286"/>
      <c r="ICB7" s="1286"/>
      <c r="ICD7" s="1286"/>
      <c r="ICE7" s="1286"/>
      <c r="ICF7" s="1286"/>
      <c r="ICH7" s="1286"/>
      <c r="ICI7" s="1286"/>
      <c r="ICJ7" s="1286"/>
      <c r="ICL7" s="1286"/>
      <c r="ICM7" s="1286"/>
      <c r="ICN7" s="1286"/>
      <c r="ICP7" s="1286"/>
      <c r="ICQ7" s="1286"/>
      <c r="ICR7" s="1286"/>
      <c r="ICT7" s="1286"/>
      <c r="ICU7" s="1286"/>
      <c r="ICV7" s="1286"/>
      <c r="ICX7" s="1286"/>
      <c r="ICY7" s="1286"/>
      <c r="ICZ7" s="1286"/>
      <c r="IDB7" s="1286"/>
      <c r="IDC7" s="1286"/>
      <c r="IDD7" s="1286"/>
      <c r="IDF7" s="1286"/>
      <c r="IDG7" s="1286"/>
      <c r="IDH7" s="1286"/>
      <c r="IDJ7" s="1286"/>
      <c r="IDK7" s="1286"/>
      <c r="IDL7" s="1286"/>
      <c r="IDN7" s="1286"/>
      <c r="IDO7" s="1286"/>
      <c r="IDP7" s="1286"/>
      <c r="IDR7" s="1286"/>
      <c r="IDS7" s="1286"/>
      <c r="IDT7" s="1286"/>
      <c r="IDV7" s="1286"/>
      <c r="IDW7" s="1286"/>
      <c r="IDX7" s="1286"/>
      <c r="IDZ7" s="1286"/>
      <c r="IEA7" s="1286"/>
      <c r="IEB7" s="1286"/>
      <c r="IED7" s="1286"/>
      <c r="IEE7" s="1286"/>
      <c r="IEF7" s="1286"/>
      <c r="IEH7" s="1286"/>
      <c r="IEI7" s="1286"/>
      <c r="IEJ7" s="1286"/>
      <c r="IEL7" s="1286"/>
      <c r="IEM7" s="1286"/>
      <c r="IEN7" s="1286"/>
      <c r="IEP7" s="1286"/>
      <c r="IEQ7" s="1286"/>
      <c r="IER7" s="1286"/>
      <c r="IET7" s="1286"/>
      <c r="IEU7" s="1286"/>
      <c r="IEV7" s="1286"/>
      <c r="IEX7" s="1286"/>
      <c r="IEY7" s="1286"/>
      <c r="IEZ7" s="1286"/>
      <c r="IFB7" s="1286"/>
      <c r="IFC7" s="1286"/>
      <c r="IFD7" s="1286"/>
      <c r="IFF7" s="1286"/>
      <c r="IFG7" s="1286"/>
      <c r="IFH7" s="1286"/>
      <c r="IFJ7" s="1286"/>
      <c r="IFK7" s="1286"/>
      <c r="IFL7" s="1286"/>
      <c r="IFN7" s="1286"/>
      <c r="IFO7" s="1286"/>
      <c r="IFP7" s="1286"/>
      <c r="IFR7" s="1286"/>
      <c r="IFS7" s="1286"/>
      <c r="IFT7" s="1286"/>
      <c r="IFV7" s="1286"/>
      <c r="IFW7" s="1286"/>
      <c r="IFX7" s="1286"/>
      <c r="IFZ7" s="1286"/>
      <c r="IGA7" s="1286"/>
      <c r="IGB7" s="1286"/>
      <c r="IGD7" s="1286"/>
      <c r="IGE7" s="1286"/>
      <c r="IGF7" s="1286"/>
      <c r="IGH7" s="1286"/>
      <c r="IGI7" s="1286"/>
      <c r="IGJ7" s="1286"/>
      <c r="IGL7" s="1286"/>
      <c r="IGM7" s="1286"/>
      <c r="IGN7" s="1286"/>
      <c r="IGP7" s="1286"/>
      <c r="IGQ7" s="1286"/>
      <c r="IGR7" s="1286"/>
      <c r="IGT7" s="1286"/>
      <c r="IGU7" s="1286"/>
      <c r="IGV7" s="1286"/>
      <c r="IGX7" s="1286"/>
      <c r="IGY7" s="1286"/>
      <c r="IGZ7" s="1286"/>
      <c r="IHB7" s="1286"/>
      <c r="IHC7" s="1286"/>
      <c r="IHD7" s="1286"/>
      <c r="IHF7" s="1286"/>
      <c r="IHG7" s="1286"/>
      <c r="IHH7" s="1286"/>
      <c r="IHJ7" s="1286"/>
      <c r="IHK7" s="1286"/>
      <c r="IHL7" s="1286"/>
      <c r="IHN7" s="1286"/>
      <c r="IHO7" s="1286"/>
      <c r="IHP7" s="1286"/>
      <c r="IHR7" s="1286"/>
      <c r="IHS7" s="1286"/>
      <c r="IHT7" s="1286"/>
      <c r="IHV7" s="1286"/>
      <c r="IHW7" s="1286"/>
      <c r="IHX7" s="1286"/>
      <c r="IHZ7" s="1286"/>
      <c r="IIA7" s="1286"/>
      <c r="IIB7" s="1286"/>
      <c r="IID7" s="1286"/>
      <c r="IIE7" s="1286"/>
      <c r="IIF7" s="1286"/>
      <c r="IIH7" s="1286"/>
      <c r="III7" s="1286"/>
      <c r="IIJ7" s="1286"/>
      <c r="IIL7" s="1286"/>
      <c r="IIM7" s="1286"/>
      <c r="IIN7" s="1286"/>
      <c r="IIP7" s="1286"/>
      <c r="IIQ7" s="1286"/>
      <c r="IIR7" s="1286"/>
      <c r="IIT7" s="1286"/>
      <c r="IIU7" s="1286"/>
      <c r="IIV7" s="1286"/>
      <c r="IIX7" s="1286"/>
      <c r="IIY7" s="1286"/>
      <c r="IIZ7" s="1286"/>
      <c r="IJB7" s="1286"/>
      <c r="IJC7" s="1286"/>
      <c r="IJD7" s="1286"/>
      <c r="IJF7" s="1286"/>
      <c r="IJG7" s="1286"/>
      <c r="IJH7" s="1286"/>
      <c r="IJJ7" s="1286"/>
      <c r="IJK7" s="1286"/>
      <c r="IJL7" s="1286"/>
      <c r="IJN7" s="1286"/>
      <c r="IJO7" s="1286"/>
      <c r="IJP7" s="1286"/>
      <c r="IJR7" s="1286"/>
      <c r="IJS7" s="1286"/>
      <c r="IJT7" s="1286"/>
      <c r="IJV7" s="1286"/>
      <c r="IJW7" s="1286"/>
      <c r="IJX7" s="1286"/>
      <c r="IJZ7" s="1286"/>
      <c r="IKA7" s="1286"/>
      <c r="IKB7" s="1286"/>
      <c r="IKD7" s="1286"/>
      <c r="IKE7" s="1286"/>
      <c r="IKF7" s="1286"/>
      <c r="IKH7" s="1286"/>
      <c r="IKI7" s="1286"/>
      <c r="IKJ7" s="1286"/>
      <c r="IKL7" s="1286"/>
      <c r="IKM7" s="1286"/>
      <c r="IKN7" s="1286"/>
      <c r="IKP7" s="1286"/>
      <c r="IKQ7" s="1286"/>
      <c r="IKR7" s="1286"/>
      <c r="IKT7" s="1286"/>
      <c r="IKU7" s="1286"/>
      <c r="IKV7" s="1286"/>
      <c r="IKX7" s="1286"/>
      <c r="IKY7" s="1286"/>
      <c r="IKZ7" s="1286"/>
      <c r="ILB7" s="1286"/>
      <c r="ILC7" s="1286"/>
      <c r="ILD7" s="1286"/>
      <c r="ILF7" s="1286"/>
      <c r="ILG7" s="1286"/>
      <c r="ILH7" s="1286"/>
      <c r="ILJ7" s="1286"/>
      <c r="ILK7" s="1286"/>
      <c r="ILL7" s="1286"/>
      <c r="ILN7" s="1286"/>
      <c r="ILO7" s="1286"/>
      <c r="ILP7" s="1286"/>
      <c r="ILR7" s="1286"/>
      <c r="ILS7" s="1286"/>
      <c r="ILT7" s="1286"/>
      <c r="ILV7" s="1286"/>
      <c r="ILW7" s="1286"/>
      <c r="ILX7" s="1286"/>
      <c r="ILZ7" s="1286"/>
      <c r="IMA7" s="1286"/>
      <c r="IMB7" s="1286"/>
      <c r="IMD7" s="1286"/>
      <c r="IME7" s="1286"/>
      <c r="IMF7" s="1286"/>
      <c r="IMH7" s="1286"/>
      <c r="IMI7" s="1286"/>
      <c r="IMJ7" s="1286"/>
      <c r="IML7" s="1286"/>
      <c r="IMM7" s="1286"/>
      <c r="IMN7" s="1286"/>
      <c r="IMP7" s="1286"/>
      <c r="IMQ7" s="1286"/>
      <c r="IMR7" s="1286"/>
      <c r="IMT7" s="1286"/>
      <c r="IMU7" s="1286"/>
      <c r="IMV7" s="1286"/>
      <c r="IMX7" s="1286"/>
      <c r="IMY7" s="1286"/>
      <c r="IMZ7" s="1286"/>
      <c r="INB7" s="1286"/>
      <c r="INC7" s="1286"/>
      <c r="IND7" s="1286"/>
      <c r="INF7" s="1286"/>
      <c r="ING7" s="1286"/>
      <c r="INH7" s="1286"/>
      <c r="INJ7" s="1286"/>
      <c r="INK7" s="1286"/>
      <c r="INL7" s="1286"/>
      <c r="INN7" s="1286"/>
      <c r="INO7" s="1286"/>
      <c r="INP7" s="1286"/>
      <c r="INR7" s="1286"/>
      <c r="INS7" s="1286"/>
      <c r="INT7" s="1286"/>
      <c r="INV7" s="1286"/>
      <c r="INW7" s="1286"/>
      <c r="INX7" s="1286"/>
      <c r="INZ7" s="1286"/>
      <c r="IOA7" s="1286"/>
      <c r="IOB7" s="1286"/>
      <c r="IOD7" s="1286"/>
      <c r="IOE7" s="1286"/>
      <c r="IOF7" s="1286"/>
      <c r="IOH7" s="1286"/>
      <c r="IOI7" s="1286"/>
      <c r="IOJ7" s="1286"/>
      <c r="IOL7" s="1286"/>
      <c r="IOM7" s="1286"/>
      <c r="ION7" s="1286"/>
      <c r="IOP7" s="1286"/>
      <c r="IOQ7" s="1286"/>
      <c r="IOR7" s="1286"/>
      <c r="IOT7" s="1286"/>
      <c r="IOU7" s="1286"/>
      <c r="IOV7" s="1286"/>
      <c r="IOX7" s="1286"/>
      <c r="IOY7" s="1286"/>
      <c r="IOZ7" s="1286"/>
      <c r="IPB7" s="1286"/>
      <c r="IPC7" s="1286"/>
      <c r="IPD7" s="1286"/>
      <c r="IPF7" s="1286"/>
      <c r="IPG7" s="1286"/>
      <c r="IPH7" s="1286"/>
      <c r="IPJ7" s="1286"/>
      <c r="IPK7" s="1286"/>
      <c r="IPL7" s="1286"/>
      <c r="IPN7" s="1286"/>
      <c r="IPO7" s="1286"/>
      <c r="IPP7" s="1286"/>
      <c r="IPR7" s="1286"/>
      <c r="IPS7" s="1286"/>
      <c r="IPT7" s="1286"/>
      <c r="IPV7" s="1286"/>
      <c r="IPW7" s="1286"/>
      <c r="IPX7" s="1286"/>
      <c r="IPZ7" s="1286"/>
      <c r="IQA7" s="1286"/>
      <c r="IQB7" s="1286"/>
      <c r="IQD7" s="1286"/>
      <c r="IQE7" s="1286"/>
      <c r="IQF7" s="1286"/>
      <c r="IQH7" s="1286"/>
      <c r="IQI7" s="1286"/>
      <c r="IQJ7" s="1286"/>
      <c r="IQL7" s="1286"/>
      <c r="IQM7" s="1286"/>
      <c r="IQN7" s="1286"/>
      <c r="IQP7" s="1286"/>
      <c r="IQQ7" s="1286"/>
      <c r="IQR7" s="1286"/>
      <c r="IQT7" s="1286"/>
      <c r="IQU7" s="1286"/>
      <c r="IQV7" s="1286"/>
      <c r="IQX7" s="1286"/>
      <c r="IQY7" s="1286"/>
      <c r="IQZ7" s="1286"/>
      <c r="IRB7" s="1286"/>
      <c r="IRC7" s="1286"/>
      <c r="IRD7" s="1286"/>
      <c r="IRF7" s="1286"/>
      <c r="IRG7" s="1286"/>
      <c r="IRH7" s="1286"/>
      <c r="IRJ7" s="1286"/>
      <c r="IRK7" s="1286"/>
      <c r="IRL7" s="1286"/>
      <c r="IRN7" s="1286"/>
      <c r="IRO7" s="1286"/>
      <c r="IRP7" s="1286"/>
      <c r="IRR7" s="1286"/>
      <c r="IRS7" s="1286"/>
      <c r="IRT7" s="1286"/>
      <c r="IRV7" s="1286"/>
      <c r="IRW7" s="1286"/>
      <c r="IRX7" s="1286"/>
      <c r="IRZ7" s="1286"/>
      <c r="ISA7" s="1286"/>
      <c r="ISB7" s="1286"/>
      <c r="ISD7" s="1286"/>
      <c r="ISE7" s="1286"/>
      <c r="ISF7" s="1286"/>
      <c r="ISH7" s="1286"/>
      <c r="ISI7" s="1286"/>
      <c r="ISJ7" s="1286"/>
      <c r="ISL7" s="1286"/>
      <c r="ISM7" s="1286"/>
      <c r="ISN7" s="1286"/>
      <c r="ISP7" s="1286"/>
      <c r="ISQ7" s="1286"/>
      <c r="ISR7" s="1286"/>
      <c r="IST7" s="1286"/>
      <c r="ISU7" s="1286"/>
      <c r="ISV7" s="1286"/>
      <c r="ISX7" s="1286"/>
      <c r="ISY7" s="1286"/>
      <c r="ISZ7" s="1286"/>
      <c r="ITB7" s="1286"/>
      <c r="ITC7" s="1286"/>
      <c r="ITD7" s="1286"/>
      <c r="ITF7" s="1286"/>
      <c r="ITG7" s="1286"/>
      <c r="ITH7" s="1286"/>
      <c r="ITJ7" s="1286"/>
      <c r="ITK7" s="1286"/>
      <c r="ITL7" s="1286"/>
      <c r="ITN7" s="1286"/>
      <c r="ITO7" s="1286"/>
      <c r="ITP7" s="1286"/>
      <c r="ITR7" s="1286"/>
      <c r="ITS7" s="1286"/>
      <c r="ITT7" s="1286"/>
      <c r="ITV7" s="1286"/>
      <c r="ITW7" s="1286"/>
      <c r="ITX7" s="1286"/>
      <c r="ITZ7" s="1286"/>
      <c r="IUA7" s="1286"/>
      <c r="IUB7" s="1286"/>
      <c r="IUD7" s="1286"/>
      <c r="IUE7" s="1286"/>
      <c r="IUF7" s="1286"/>
      <c r="IUH7" s="1286"/>
      <c r="IUI7" s="1286"/>
      <c r="IUJ7" s="1286"/>
      <c r="IUL7" s="1286"/>
      <c r="IUM7" s="1286"/>
      <c r="IUN7" s="1286"/>
      <c r="IUP7" s="1286"/>
      <c r="IUQ7" s="1286"/>
      <c r="IUR7" s="1286"/>
      <c r="IUT7" s="1286"/>
      <c r="IUU7" s="1286"/>
      <c r="IUV7" s="1286"/>
      <c r="IUX7" s="1286"/>
      <c r="IUY7" s="1286"/>
      <c r="IUZ7" s="1286"/>
      <c r="IVB7" s="1286"/>
      <c r="IVC7" s="1286"/>
      <c r="IVD7" s="1286"/>
      <c r="IVF7" s="1286"/>
      <c r="IVG7" s="1286"/>
      <c r="IVH7" s="1286"/>
      <c r="IVJ7" s="1286"/>
      <c r="IVK7" s="1286"/>
      <c r="IVL7" s="1286"/>
      <c r="IVN7" s="1286"/>
      <c r="IVO7" s="1286"/>
      <c r="IVP7" s="1286"/>
      <c r="IVR7" s="1286"/>
      <c r="IVS7" s="1286"/>
      <c r="IVT7" s="1286"/>
      <c r="IVV7" s="1286"/>
      <c r="IVW7" s="1286"/>
      <c r="IVX7" s="1286"/>
      <c r="IVZ7" s="1286"/>
      <c r="IWA7" s="1286"/>
      <c r="IWB7" s="1286"/>
      <c r="IWD7" s="1286"/>
      <c r="IWE7" s="1286"/>
      <c r="IWF7" s="1286"/>
      <c r="IWH7" s="1286"/>
      <c r="IWI7" s="1286"/>
      <c r="IWJ7" s="1286"/>
      <c r="IWL7" s="1286"/>
      <c r="IWM7" s="1286"/>
      <c r="IWN7" s="1286"/>
      <c r="IWP7" s="1286"/>
      <c r="IWQ7" s="1286"/>
      <c r="IWR7" s="1286"/>
      <c r="IWT7" s="1286"/>
      <c r="IWU7" s="1286"/>
      <c r="IWV7" s="1286"/>
      <c r="IWX7" s="1286"/>
      <c r="IWY7" s="1286"/>
      <c r="IWZ7" s="1286"/>
      <c r="IXB7" s="1286"/>
      <c r="IXC7" s="1286"/>
      <c r="IXD7" s="1286"/>
      <c r="IXF7" s="1286"/>
      <c r="IXG7" s="1286"/>
      <c r="IXH7" s="1286"/>
      <c r="IXJ7" s="1286"/>
      <c r="IXK7" s="1286"/>
      <c r="IXL7" s="1286"/>
      <c r="IXN7" s="1286"/>
      <c r="IXO7" s="1286"/>
      <c r="IXP7" s="1286"/>
      <c r="IXR7" s="1286"/>
      <c r="IXS7" s="1286"/>
      <c r="IXT7" s="1286"/>
      <c r="IXV7" s="1286"/>
      <c r="IXW7" s="1286"/>
      <c r="IXX7" s="1286"/>
      <c r="IXZ7" s="1286"/>
      <c r="IYA7" s="1286"/>
      <c r="IYB7" s="1286"/>
      <c r="IYD7" s="1286"/>
      <c r="IYE7" s="1286"/>
      <c r="IYF7" s="1286"/>
      <c r="IYH7" s="1286"/>
      <c r="IYI7" s="1286"/>
      <c r="IYJ7" s="1286"/>
      <c r="IYL7" s="1286"/>
      <c r="IYM7" s="1286"/>
      <c r="IYN7" s="1286"/>
      <c r="IYP7" s="1286"/>
      <c r="IYQ7" s="1286"/>
      <c r="IYR7" s="1286"/>
      <c r="IYT7" s="1286"/>
      <c r="IYU7" s="1286"/>
      <c r="IYV7" s="1286"/>
      <c r="IYX7" s="1286"/>
      <c r="IYY7" s="1286"/>
      <c r="IYZ7" s="1286"/>
      <c r="IZB7" s="1286"/>
      <c r="IZC7" s="1286"/>
      <c r="IZD7" s="1286"/>
      <c r="IZF7" s="1286"/>
      <c r="IZG7" s="1286"/>
      <c r="IZH7" s="1286"/>
      <c r="IZJ7" s="1286"/>
      <c r="IZK7" s="1286"/>
      <c r="IZL7" s="1286"/>
      <c r="IZN7" s="1286"/>
      <c r="IZO7" s="1286"/>
      <c r="IZP7" s="1286"/>
      <c r="IZR7" s="1286"/>
      <c r="IZS7" s="1286"/>
      <c r="IZT7" s="1286"/>
      <c r="IZV7" s="1286"/>
      <c r="IZW7" s="1286"/>
      <c r="IZX7" s="1286"/>
      <c r="IZZ7" s="1286"/>
      <c r="JAA7" s="1286"/>
      <c r="JAB7" s="1286"/>
      <c r="JAD7" s="1286"/>
      <c r="JAE7" s="1286"/>
      <c r="JAF7" s="1286"/>
      <c r="JAH7" s="1286"/>
      <c r="JAI7" s="1286"/>
      <c r="JAJ7" s="1286"/>
      <c r="JAL7" s="1286"/>
      <c r="JAM7" s="1286"/>
      <c r="JAN7" s="1286"/>
      <c r="JAP7" s="1286"/>
      <c r="JAQ7" s="1286"/>
      <c r="JAR7" s="1286"/>
      <c r="JAT7" s="1286"/>
      <c r="JAU7" s="1286"/>
      <c r="JAV7" s="1286"/>
      <c r="JAX7" s="1286"/>
      <c r="JAY7" s="1286"/>
      <c r="JAZ7" s="1286"/>
      <c r="JBB7" s="1286"/>
      <c r="JBC7" s="1286"/>
      <c r="JBD7" s="1286"/>
      <c r="JBF7" s="1286"/>
      <c r="JBG7" s="1286"/>
      <c r="JBH7" s="1286"/>
      <c r="JBJ7" s="1286"/>
      <c r="JBK7" s="1286"/>
      <c r="JBL7" s="1286"/>
      <c r="JBN7" s="1286"/>
      <c r="JBO7" s="1286"/>
      <c r="JBP7" s="1286"/>
      <c r="JBR7" s="1286"/>
      <c r="JBS7" s="1286"/>
      <c r="JBT7" s="1286"/>
      <c r="JBV7" s="1286"/>
      <c r="JBW7" s="1286"/>
      <c r="JBX7" s="1286"/>
      <c r="JBZ7" s="1286"/>
      <c r="JCA7" s="1286"/>
      <c r="JCB7" s="1286"/>
      <c r="JCD7" s="1286"/>
      <c r="JCE7" s="1286"/>
      <c r="JCF7" s="1286"/>
      <c r="JCH7" s="1286"/>
      <c r="JCI7" s="1286"/>
      <c r="JCJ7" s="1286"/>
      <c r="JCL7" s="1286"/>
      <c r="JCM7" s="1286"/>
      <c r="JCN7" s="1286"/>
      <c r="JCP7" s="1286"/>
      <c r="JCQ7" s="1286"/>
      <c r="JCR7" s="1286"/>
      <c r="JCT7" s="1286"/>
      <c r="JCU7" s="1286"/>
      <c r="JCV7" s="1286"/>
      <c r="JCX7" s="1286"/>
      <c r="JCY7" s="1286"/>
      <c r="JCZ7" s="1286"/>
      <c r="JDB7" s="1286"/>
      <c r="JDC7" s="1286"/>
      <c r="JDD7" s="1286"/>
      <c r="JDF7" s="1286"/>
      <c r="JDG7" s="1286"/>
      <c r="JDH7" s="1286"/>
      <c r="JDJ7" s="1286"/>
      <c r="JDK7" s="1286"/>
      <c r="JDL7" s="1286"/>
      <c r="JDN7" s="1286"/>
      <c r="JDO7" s="1286"/>
      <c r="JDP7" s="1286"/>
      <c r="JDR7" s="1286"/>
      <c r="JDS7" s="1286"/>
      <c r="JDT7" s="1286"/>
      <c r="JDV7" s="1286"/>
      <c r="JDW7" s="1286"/>
      <c r="JDX7" s="1286"/>
      <c r="JDZ7" s="1286"/>
      <c r="JEA7" s="1286"/>
      <c r="JEB7" s="1286"/>
      <c r="JED7" s="1286"/>
      <c r="JEE7" s="1286"/>
      <c r="JEF7" s="1286"/>
      <c r="JEH7" s="1286"/>
      <c r="JEI7" s="1286"/>
      <c r="JEJ7" s="1286"/>
      <c r="JEL7" s="1286"/>
      <c r="JEM7" s="1286"/>
      <c r="JEN7" s="1286"/>
      <c r="JEP7" s="1286"/>
      <c r="JEQ7" s="1286"/>
      <c r="JER7" s="1286"/>
      <c r="JET7" s="1286"/>
      <c r="JEU7" s="1286"/>
      <c r="JEV7" s="1286"/>
      <c r="JEX7" s="1286"/>
      <c r="JEY7" s="1286"/>
      <c r="JEZ7" s="1286"/>
      <c r="JFB7" s="1286"/>
      <c r="JFC7" s="1286"/>
      <c r="JFD7" s="1286"/>
      <c r="JFF7" s="1286"/>
      <c r="JFG7" s="1286"/>
      <c r="JFH7" s="1286"/>
      <c r="JFJ7" s="1286"/>
      <c r="JFK7" s="1286"/>
      <c r="JFL7" s="1286"/>
      <c r="JFN7" s="1286"/>
      <c r="JFO7" s="1286"/>
      <c r="JFP7" s="1286"/>
      <c r="JFR7" s="1286"/>
      <c r="JFS7" s="1286"/>
      <c r="JFT7" s="1286"/>
      <c r="JFV7" s="1286"/>
      <c r="JFW7" s="1286"/>
      <c r="JFX7" s="1286"/>
      <c r="JFZ7" s="1286"/>
      <c r="JGA7" s="1286"/>
      <c r="JGB7" s="1286"/>
      <c r="JGD7" s="1286"/>
      <c r="JGE7" s="1286"/>
      <c r="JGF7" s="1286"/>
      <c r="JGH7" s="1286"/>
      <c r="JGI7" s="1286"/>
      <c r="JGJ7" s="1286"/>
      <c r="JGL7" s="1286"/>
      <c r="JGM7" s="1286"/>
      <c r="JGN7" s="1286"/>
      <c r="JGP7" s="1286"/>
      <c r="JGQ7" s="1286"/>
      <c r="JGR7" s="1286"/>
      <c r="JGT7" s="1286"/>
      <c r="JGU7" s="1286"/>
      <c r="JGV7" s="1286"/>
      <c r="JGX7" s="1286"/>
      <c r="JGY7" s="1286"/>
      <c r="JGZ7" s="1286"/>
      <c r="JHB7" s="1286"/>
      <c r="JHC7" s="1286"/>
      <c r="JHD7" s="1286"/>
      <c r="JHF7" s="1286"/>
      <c r="JHG7" s="1286"/>
      <c r="JHH7" s="1286"/>
      <c r="JHJ7" s="1286"/>
      <c r="JHK7" s="1286"/>
      <c r="JHL7" s="1286"/>
      <c r="JHN7" s="1286"/>
      <c r="JHO7" s="1286"/>
      <c r="JHP7" s="1286"/>
      <c r="JHR7" s="1286"/>
      <c r="JHS7" s="1286"/>
      <c r="JHT7" s="1286"/>
      <c r="JHV7" s="1286"/>
      <c r="JHW7" s="1286"/>
      <c r="JHX7" s="1286"/>
      <c r="JHZ7" s="1286"/>
      <c r="JIA7" s="1286"/>
      <c r="JIB7" s="1286"/>
      <c r="JID7" s="1286"/>
      <c r="JIE7" s="1286"/>
      <c r="JIF7" s="1286"/>
      <c r="JIH7" s="1286"/>
      <c r="JII7" s="1286"/>
      <c r="JIJ7" s="1286"/>
      <c r="JIL7" s="1286"/>
      <c r="JIM7" s="1286"/>
      <c r="JIN7" s="1286"/>
      <c r="JIP7" s="1286"/>
      <c r="JIQ7" s="1286"/>
      <c r="JIR7" s="1286"/>
      <c r="JIT7" s="1286"/>
      <c r="JIU7" s="1286"/>
      <c r="JIV7" s="1286"/>
      <c r="JIX7" s="1286"/>
      <c r="JIY7" s="1286"/>
      <c r="JIZ7" s="1286"/>
      <c r="JJB7" s="1286"/>
      <c r="JJC7" s="1286"/>
      <c r="JJD7" s="1286"/>
      <c r="JJF7" s="1286"/>
      <c r="JJG7" s="1286"/>
      <c r="JJH7" s="1286"/>
      <c r="JJJ7" s="1286"/>
      <c r="JJK7" s="1286"/>
      <c r="JJL7" s="1286"/>
      <c r="JJN7" s="1286"/>
      <c r="JJO7" s="1286"/>
      <c r="JJP7" s="1286"/>
      <c r="JJR7" s="1286"/>
      <c r="JJS7" s="1286"/>
      <c r="JJT7" s="1286"/>
      <c r="JJV7" s="1286"/>
      <c r="JJW7" s="1286"/>
      <c r="JJX7" s="1286"/>
      <c r="JJZ7" s="1286"/>
      <c r="JKA7" s="1286"/>
      <c r="JKB7" s="1286"/>
      <c r="JKD7" s="1286"/>
      <c r="JKE7" s="1286"/>
      <c r="JKF7" s="1286"/>
      <c r="JKH7" s="1286"/>
      <c r="JKI7" s="1286"/>
      <c r="JKJ7" s="1286"/>
      <c r="JKL7" s="1286"/>
      <c r="JKM7" s="1286"/>
      <c r="JKN7" s="1286"/>
      <c r="JKP7" s="1286"/>
      <c r="JKQ7" s="1286"/>
      <c r="JKR7" s="1286"/>
      <c r="JKT7" s="1286"/>
      <c r="JKU7" s="1286"/>
      <c r="JKV7" s="1286"/>
      <c r="JKX7" s="1286"/>
      <c r="JKY7" s="1286"/>
      <c r="JKZ7" s="1286"/>
      <c r="JLB7" s="1286"/>
      <c r="JLC7" s="1286"/>
      <c r="JLD7" s="1286"/>
      <c r="JLF7" s="1286"/>
      <c r="JLG7" s="1286"/>
      <c r="JLH7" s="1286"/>
      <c r="JLJ7" s="1286"/>
      <c r="JLK7" s="1286"/>
      <c r="JLL7" s="1286"/>
      <c r="JLN7" s="1286"/>
      <c r="JLO7" s="1286"/>
      <c r="JLP7" s="1286"/>
      <c r="JLR7" s="1286"/>
      <c r="JLS7" s="1286"/>
      <c r="JLT7" s="1286"/>
      <c r="JLV7" s="1286"/>
      <c r="JLW7" s="1286"/>
      <c r="JLX7" s="1286"/>
      <c r="JLZ7" s="1286"/>
      <c r="JMA7" s="1286"/>
      <c r="JMB7" s="1286"/>
      <c r="JMD7" s="1286"/>
      <c r="JME7" s="1286"/>
      <c r="JMF7" s="1286"/>
      <c r="JMH7" s="1286"/>
      <c r="JMI7" s="1286"/>
      <c r="JMJ7" s="1286"/>
      <c r="JML7" s="1286"/>
      <c r="JMM7" s="1286"/>
      <c r="JMN7" s="1286"/>
      <c r="JMP7" s="1286"/>
      <c r="JMQ7" s="1286"/>
      <c r="JMR7" s="1286"/>
      <c r="JMT7" s="1286"/>
      <c r="JMU7" s="1286"/>
      <c r="JMV7" s="1286"/>
      <c r="JMX7" s="1286"/>
      <c r="JMY7" s="1286"/>
      <c r="JMZ7" s="1286"/>
      <c r="JNB7" s="1286"/>
      <c r="JNC7" s="1286"/>
      <c r="JND7" s="1286"/>
      <c r="JNF7" s="1286"/>
      <c r="JNG7" s="1286"/>
      <c r="JNH7" s="1286"/>
      <c r="JNJ7" s="1286"/>
      <c r="JNK7" s="1286"/>
      <c r="JNL7" s="1286"/>
      <c r="JNN7" s="1286"/>
      <c r="JNO7" s="1286"/>
      <c r="JNP7" s="1286"/>
      <c r="JNR7" s="1286"/>
      <c r="JNS7" s="1286"/>
      <c r="JNT7" s="1286"/>
      <c r="JNV7" s="1286"/>
      <c r="JNW7" s="1286"/>
      <c r="JNX7" s="1286"/>
      <c r="JNZ7" s="1286"/>
      <c r="JOA7" s="1286"/>
      <c r="JOB7" s="1286"/>
      <c r="JOD7" s="1286"/>
      <c r="JOE7" s="1286"/>
      <c r="JOF7" s="1286"/>
      <c r="JOH7" s="1286"/>
      <c r="JOI7" s="1286"/>
      <c r="JOJ7" s="1286"/>
      <c r="JOL7" s="1286"/>
      <c r="JOM7" s="1286"/>
      <c r="JON7" s="1286"/>
      <c r="JOP7" s="1286"/>
      <c r="JOQ7" s="1286"/>
      <c r="JOR7" s="1286"/>
      <c r="JOT7" s="1286"/>
      <c r="JOU7" s="1286"/>
      <c r="JOV7" s="1286"/>
      <c r="JOX7" s="1286"/>
      <c r="JOY7" s="1286"/>
      <c r="JOZ7" s="1286"/>
      <c r="JPB7" s="1286"/>
      <c r="JPC7" s="1286"/>
      <c r="JPD7" s="1286"/>
      <c r="JPF7" s="1286"/>
      <c r="JPG7" s="1286"/>
      <c r="JPH7" s="1286"/>
      <c r="JPJ7" s="1286"/>
      <c r="JPK7" s="1286"/>
      <c r="JPL7" s="1286"/>
      <c r="JPN7" s="1286"/>
      <c r="JPO7" s="1286"/>
      <c r="JPP7" s="1286"/>
      <c r="JPR7" s="1286"/>
      <c r="JPS7" s="1286"/>
      <c r="JPT7" s="1286"/>
      <c r="JPV7" s="1286"/>
      <c r="JPW7" s="1286"/>
      <c r="JPX7" s="1286"/>
      <c r="JPZ7" s="1286"/>
      <c r="JQA7" s="1286"/>
      <c r="JQB7" s="1286"/>
      <c r="JQD7" s="1286"/>
      <c r="JQE7" s="1286"/>
      <c r="JQF7" s="1286"/>
      <c r="JQH7" s="1286"/>
      <c r="JQI7" s="1286"/>
      <c r="JQJ7" s="1286"/>
      <c r="JQL7" s="1286"/>
      <c r="JQM7" s="1286"/>
      <c r="JQN7" s="1286"/>
      <c r="JQP7" s="1286"/>
      <c r="JQQ7" s="1286"/>
      <c r="JQR7" s="1286"/>
      <c r="JQT7" s="1286"/>
      <c r="JQU7" s="1286"/>
      <c r="JQV7" s="1286"/>
      <c r="JQX7" s="1286"/>
      <c r="JQY7" s="1286"/>
      <c r="JQZ7" s="1286"/>
      <c r="JRB7" s="1286"/>
      <c r="JRC7" s="1286"/>
      <c r="JRD7" s="1286"/>
      <c r="JRF7" s="1286"/>
      <c r="JRG7" s="1286"/>
      <c r="JRH7" s="1286"/>
      <c r="JRJ7" s="1286"/>
      <c r="JRK7" s="1286"/>
      <c r="JRL7" s="1286"/>
      <c r="JRN7" s="1286"/>
      <c r="JRO7" s="1286"/>
      <c r="JRP7" s="1286"/>
      <c r="JRR7" s="1286"/>
      <c r="JRS7" s="1286"/>
      <c r="JRT7" s="1286"/>
      <c r="JRV7" s="1286"/>
      <c r="JRW7" s="1286"/>
      <c r="JRX7" s="1286"/>
      <c r="JRZ7" s="1286"/>
      <c r="JSA7" s="1286"/>
      <c r="JSB7" s="1286"/>
      <c r="JSD7" s="1286"/>
      <c r="JSE7" s="1286"/>
      <c r="JSF7" s="1286"/>
      <c r="JSH7" s="1286"/>
      <c r="JSI7" s="1286"/>
      <c r="JSJ7" s="1286"/>
      <c r="JSL7" s="1286"/>
      <c r="JSM7" s="1286"/>
      <c r="JSN7" s="1286"/>
      <c r="JSP7" s="1286"/>
      <c r="JSQ7" s="1286"/>
      <c r="JSR7" s="1286"/>
      <c r="JST7" s="1286"/>
      <c r="JSU7" s="1286"/>
      <c r="JSV7" s="1286"/>
      <c r="JSX7" s="1286"/>
      <c r="JSY7" s="1286"/>
      <c r="JSZ7" s="1286"/>
      <c r="JTB7" s="1286"/>
      <c r="JTC7" s="1286"/>
      <c r="JTD7" s="1286"/>
      <c r="JTF7" s="1286"/>
      <c r="JTG7" s="1286"/>
      <c r="JTH7" s="1286"/>
      <c r="JTJ7" s="1286"/>
      <c r="JTK7" s="1286"/>
      <c r="JTL7" s="1286"/>
      <c r="JTN7" s="1286"/>
      <c r="JTO7" s="1286"/>
      <c r="JTP7" s="1286"/>
      <c r="JTR7" s="1286"/>
      <c r="JTS7" s="1286"/>
      <c r="JTT7" s="1286"/>
      <c r="JTV7" s="1286"/>
      <c r="JTW7" s="1286"/>
      <c r="JTX7" s="1286"/>
      <c r="JTZ7" s="1286"/>
      <c r="JUA7" s="1286"/>
      <c r="JUB7" s="1286"/>
      <c r="JUD7" s="1286"/>
      <c r="JUE7" s="1286"/>
      <c r="JUF7" s="1286"/>
      <c r="JUH7" s="1286"/>
      <c r="JUI7" s="1286"/>
      <c r="JUJ7" s="1286"/>
      <c r="JUL7" s="1286"/>
      <c r="JUM7" s="1286"/>
      <c r="JUN7" s="1286"/>
      <c r="JUP7" s="1286"/>
      <c r="JUQ7" s="1286"/>
      <c r="JUR7" s="1286"/>
      <c r="JUT7" s="1286"/>
      <c r="JUU7" s="1286"/>
      <c r="JUV7" s="1286"/>
      <c r="JUX7" s="1286"/>
      <c r="JUY7" s="1286"/>
      <c r="JUZ7" s="1286"/>
      <c r="JVB7" s="1286"/>
      <c r="JVC7" s="1286"/>
      <c r="JVD7" s="1286"/>
      <c r="JVF7" s="1286"/>
      <c r="JVG7" s="1286"/>
      <c r="JVH7" s="1286"/>
      <c r="JVJ7" s="1286"/>
      <c r="JVK7" s="1286"/>
      <c r="JVL7" s="1286"/>
      <c r="JVN7" s="1286"/>
      <c r="JVO7" s="1286"/>
      <c r="JVP7" s="1286"/>
      <c r="JVR7" s="1286"/>
      <c r="JVS7" s="1286"/>
      <c r="JVT7" s="1286"/>
      <c r="JVV7" s="1286"/>
      <c r="JVW7" s="1286"/>
      <c r="JVX7" s="1286"/>
      <c r="JVZ7" s="1286"/>
      <c r="JWA7" s="1286"/>
      <c r="JWB7" s="1286"/>
      <c r="JWD7" s="1286"/>
      <c r="JWE7" s="1286"/>
      <c r="JWF7" s="1286"/>
      <c r="JWH7" s="1286"/>
      <c r="JWI7" s="1286"/>
      <c r="JWJ7" s="1286"/>
      <c r="JWL7" s="1286"/>
      <c r="JWM7" s="1286"/>
      <c r="JWN7" s="1286"/>
      <c r="JWP7" s="1286"/>
      <c r="JWQ7" s="1286"/>
      <c r="JWR7" s="1286"/>
      <c r="JWT7" s="1286"/>
      <c r="JWU7" s="1286"/>
      <c r="JWV7" s="1286"/>
      <c r="JWX7" s="1286"/>
      <c r="JWY7" s="1286"/>
      <c r="JWZ7" s="1286"/>
      <c r="JXB7" s="1286"/>
      <c r="JXC7" s="1286"/>
      <c r="JXD7" s="1286"/>
      <c r="JXF7" s="1286"/>
      <c r="JXG7" s="1286"/>
      <c r="JXH7" s="1286"/>
      <c r="JXJ7" s="1286"/>
      <c r="JXK7" s="1286"/>
      <c r="JXL7" s="1286"/>
      <c r="JXN7" s="1286"/>
      <c r="JXO7" s="1286"/>
      <c r="JXP7" s="1286"/>
      <c r="JXR7" s="1286"/>
      <c r="JXS7" s="1286"/>
      <c r="JXT7" s="1286"/>
      <c r="JXV7" s="1286"/>
      <c r="JXW7" s="1286"/>
      <c r="JXX7" s="1286"/>
      <c r="JXZ7" s="1286"/>
      <c r="JYA7" s="1286"/>
      <c r="JYB7" s="1286"/>
      <c r="JYD7" s="1286"/>
      <c r="JYE7" s="1286"/>
      <c r="JYF7" s="1286"/>
      <c r="JYH7" s="1286"/>
      <c r="JYI7" s="1286"/>
      <c r="JYJ7" s="1286"/>
      <c r="JYL7" s="1286"/>
      <c r="JYM7" s="1286"/>
      <c r="JYN7" s="1286"/>
      <c r="JYP7" s="1286"/>
      <c r="JYQ7" s="1286"/>
      <c r="JYR7" s="1286"/>
      <c r="JYT7" s="1286"/>
      <c r="JYU7" s="1286"/>
      <c r="JYV7" s="1286"/>
      <c r="JYX7" s="1286"/>
      <c r="JYY7" s="1286"/>
      <c r="JYZ7" s="1286"/>
      <c r="JZB7" s="1286"/>
      <c r="JZC7" s="1286"/>
      <c r="JZD7" s="1286"/>
      <c r="JZF7" s="1286"/>
      <c r="JZG7" s="1286"/>
      <c r="JZH7" s="1286"/>
      <c r="JZJ7" s="1286"/>
      <c r="JZK7" s="1286"/>
      <c r="JZL7" s="1286"/>
      <c r="JZN7" s="1286"/>
      <c r="JZO7" s="1286"/>
      <c r="JZP7" s="1286"/>
      <c r="JZR7" s="1286"/>
      <c r="JZS7" s="1286"/>
      <c r="JZT7" s="1286"/>
      <c r="JZV7" s="1286"/>
      <c r="JZW7" s="1286"/>
      <c r="JZX7" s="1286"/>
      <c r="JZZ7" s="1286"/>
      <c r="KAA7" s="1286"/>
      <c r="KAB7" s="1286"/>
      <c r="KAD7" s="1286"/>
      <c r="KAE7" s="1286"/>
      <c r="KAF7" s="1286"/>
      <c r="KAH7" s="1286"/>
      <c r="KAI7" s="1286"/>
      <c r="KAJ7" s="1286"/>
      <c r="KAL7" s="1286"/>
      <c r="KAM7" s="1286"/>
      <c r="KAN7" s="1286"/>
      <c r="KAP7" s="1286"/>
      <c r="KAQ7" s="1286"/>
      <c r="KAR7" s="1286"/>
      <c r="KAT7" s="1286"/>
      <c r="KAU7" s="1286"/>
      <c r="KAV7" s="1286"/>
      <c r="KAX7" s="1286"/>
      <c r="KAY7" s="1286"/>
      <c r="KAZ7" s="1286"/>
      <c r="KBB7" s="1286"/>
      <c r="KBC7" s="1286"/>
      <c r="KBD7" s="1286"/>
      <c r="KBF7" s="1286"/>
      <c r="KBG7" s="1286"/>
      <c r="KBH7" s="1286"/>
      <c r="KBJ7" s="1286"/>
      <c r="KBK7" s="1286"/>
      <c r="KBL7" s="1286"/>
      <c r="KBN7" s="1286"/>
      <c r="KBO7" s="1286"/>
      <c r="KBP7" s="1286"/>
      <c r="KBR7" s="1286"/>
      <c r="KBS7" s="1286"/>
      <c r="KBT7" s="1286"/>
      <c r="KBV7" s="1286"/>
      <c r="KBW7" s="1286"/>
      <c r="KBX7" s="1286"/>
      <c r="KBZ7" s="1286"/>
      <c r="KCA7" s="1286"/>
      <c r="KCB7" s="1286"/>
      <c r="KCD7" s="1286"/>
      <c r="KCE7" s="1286"/>
      <c r="KCF7" s="1286"/>
      <c r="KCH7" s="1286"/>
      <c r="KCI7" s="1286"/>
      <c r="KCJ7" s="1286"/>
      <c r="KCL7" s="1286"/>
      <c r="KCM7" s="1286"/>
      <c r="KCN7" s="1286"/>
      <c r="KCP7" s="1286"/>
      <c r="KCQ7" s="1286"/>
      <c r="KCR7" s="1286"/>
      <c r="KCT7" s="1286"/>
      <c r="KCU7" s="1286"/>
      <c r="KCV7" s="1286"/>
      <c r="KCX7" s="1286"/>
      <c r="KCY7" s="1286"/>
      <c r="KCZ7" s="1286"/>
      <c r="KDB7" s="1286"/>
      <c r="KDC7" s="1286"/>
      <c r="KDD7" s="1286"/>
      <c r="KDF7" s="1286"/>
      <c r="KDG7" s="1286"/>
      <c r="KDH7" s="1286"/>
      <c r="KDJ7" s="1286"/>
      <c r="KDK7" s="1286"/>
      <c r="KDL7" s="1286"/>
      <c r="KDN7" s="1286"/>
      <c r="KDO7" s="1286"/>
      <c r="KDP7" s="1286"/>
      <c r="KDR7" s="1286"/>
      <c r="KDS7" s="1286"/>
      <c r="KDT7" s="1286"/>
      <c r="KDV7" s="1286"/>
      <c r="KDW7" s="1286"/>
      <c r="KDX7" s="1286"/>
      <c r="KDZ7" s="1286"/>
      <c r="KEA7" s="1286"/>
      <c r="KEB7" s="1286"/>
      <c r="KED7" s="1286"/>
      <c r="KEE7" s="1286"/>
      <c r="KEF7" s="1286"/>
      <c r="KEH7" s="1286"/>
      <c r="KEI7" s="1286"/>
      <c r="KEJ7" s="1286"/>
      <c r="KEL7" s="1286"/>
      <c r="KEM7" s="1286"/>
      <c r="KEN7" s="1286"/>
      <c r="KEP7" s="1286"/>
      <c r="KEQ7" s="1286"/>
      <c r="KER7" s="1286"/>
      <c r="KET7" s="1286"/>
      <c r="KEU7" s="1286"/>
      <c r="KEV7" s="1286"/>
      <c r="KEX7" s="1286"/>
      <c r="KEY7" s="1286"/>
      <c r="KEZ7" s="1286"/>
      <c r="KFB7" s="1286"/>
      <c r="KFC7" s="1286"/>
      <c r="KFD7" s="1286"/>
      <c r="KFF7" s="1286"/>
      <c r="KFG7" s="1286"/>
      <c r="KFH7" s="1286"/>
      <c r="KFJ7" s="1286"/>
      <c r="KFK7" s="1286"/>
      <c r="KFL7" s="1286"/>
      <c r="KFN7" s="1286"/>
      <c r="KFO7" s="1286"/>
      <c r="KFP7" s="1286"/>
      <c r="KFR7" s="1286"/>
      <c r="KFS7" s="1286"/>
      <c r="KFT7" s="1286"/>
      <c r="KFV7" s="1286"/>
      <c r="KFW7" s="1286"/>
      <c r="KFX7" s="1286"/>
      <c r="KFZ7" s="1286"/>
      <c r="KGA7" s="1286"/>
      <c r="KGB7" s="1286"/>
      <c r="KGD7" s="1286"/>
      <c r="KGE7" s="1286"/>
      <c r="KGF7" s="1286"/>
      <c r="KGH7" s="1286"/>
      <c r="KGI7" s="1286"/>
      <c r="KGJ7" s="1286"/>
      <c r="KGL7" s="1286"/>
      <c r="KGM7" s="1286"/>
      <c r="KGN7" s="1286"/>
      <c r="KGP7" s="1286"/>
      <c r="KGQ7" s="1286"/>
      <c r="KGR7" s="1286"/>
      <c r="KGT7" s="1286"/>
      <c r="KGU7" s="1286"/>
      <c r="KGV7" s="1286"/>
      <c r="KGX7" s="1286"/>
      <c r="KGY7" s="1286"/>
      <c r="KGZ7" s="1286"/>
      <c r="KHB7" s="1286"/>
      <c r="KHC7" s="1286"/>
      <c r="KHD7" s="1286"/>
      <c r="KHF7" s="1286"/>
      <c r="KHG7" s="1286"/>
      <c r="KHH7" s="1286"/>
      <c r="KHJ7" s="1286"/>
      <c r="KHK7" s="1286"/>
      <c r="KHL7" s="1286"/>
      <c r="KHN7" s="1286"/>
      <c r="KHO7" s="1286"/>
      <c r="KHP7" s="1286"/>
      <c r="KHR7" s="1286"/>
      <c r="KHS7" s="1286"/>
      <c r="KHT7" s="1286"/>
      <c r="KHV7" s="1286"/>
      <c r="KHW7" s="1286"/>
      <c r="KHX7" s="1286"/>
      <c r="KHZ7" s="1286"/>
      <c r="KIA7" s="1286"/>
      <c r="KIB7" s="1286"/>
      <c r="KID7" s="1286"/>
      <c r="KIE7" s="1286"/>
      <c r="KIF7" s="1286"/>
      <c r="KIH7" s="1286"/>
      <c r="KII7" s="1286"/>
      <c r="KIJ7" s="1286"/>
      <c r="KIL7" s="1286"/>
      <c r="KIM7" s="1286"/>
      <c r="KIN7" s="1286"/>
      <c r="KIP7" s="1286"/>
      <c r="KIQ7" s="1286"/>
      <c r="KIR7" s="1286"/>
      <c r="KIT7" s="1286"/>
      <c r="KIU7" s="1286"/>
      <c r="KIV7" s="1286"/>
      <c r="KIX7" s="1286"/>
      <c r="KIY7" s="1286"/>
      <c r="KIZ7" s="1286"/>
      <c r="KJB7" s="1286"/>
      <c r="KJC7" s="1286"/>
      <c r="KJD7" s="1286"/>
      <c r="KJF7" s="1286"/>
      <c r="KJG7" s="1286"/>
      <c r="KJH7" s="1286"/>
      <c r="KJJ7" s="1286"/>
      <c r="KJK7" s="1286"/>
      <c r="KJL7" s="1286"/>
      <c r="KJN7" s="1286"/>
      <c r="KJO7" s="1286"/>
      <c r="KJP7" s="1286"/>
      <c r="KJR7" s="1286"/>
      <c r="KJS7" s="1286"/>
      <c r="KJT7" s="1286"/>
      <c r="KJV7" s="1286"/>
      <c r="KJW7" s="1286"/>
      <c r="KJX7" s="1286"/>
      <c r="KJZ7" s="1286"/>
      <c r="KKA7" s="1286"/>
      <c r="KKB7" s="1286"/>
      <c r="KKD7" s="1286"/>
      <c r="KKE7" s="1286"/>
      <c r="KKF7" s="1286"/>
      <c r="KKH7" s="1286"/>
      <c r="KKI7" s="1286"/>
      <c r="KKJ7" s="1286"/>
      <c r="KKL7" s="1286"/>
      <c r="KKM7" s="1286"/>
      <c r="KKN7" s="1286"/>
      <c r="KKP7" s="1286"/>
      <c r="KKQ7" s="1286"/>
      <c r="KKR7" s="1286"/>
      <c r="KKT7" s="1286"/>
      <c r="KKU7" s="1286"/>
      <c r="KKV7" s="1286"/>
      <c r="KKX7" s="1286"/>
      <c r="KKY7" s="1286"/>
      <c r="KKZ7" s="1286"/>
      <c r="KLB7" s="1286"/>
      <c r="KLC7" s="1286"/>
      <c r="KLD7" s="1286"/>
      <c r="KLF7" s="1286"/>
      <c r="KLG7" s="1286"/>
      <c r="KLH7" s="1286"/>
      <c r="KLJ7" s="1286"/>
      <c r="KLK7" s="1286"/>
      <c r="KLL7" s="1286"/>
      <c r="KLN7" s="1286"/>
      <c r="KLO7" s="1286"/>
      <c r="KLP7" s="1286"/>
      <c r="KLR7" s="1286"/>
      <c r="KLS7" s="1286"/>
      <c r="KLT7" s="1286"/>
      <c r="KLV7" s="1286"/>
      <c r="KLW7" s="1286"/>
      <c r="KLX7" s="1286"/>
      <c r="KLZ7" s="1286"/>
      <c r="KMA7" s="1286"/>
      <c r="KMB7" s="1286"/>
      <c r="KMD7" s="1286"/>
      <c r="KME7" s="1286"/>
      <c r="KMF7" s="1286"/>
      <c r="KMH7" s="1286"/>
      <c r="KMI7" s="1286"/>
      <c r="KMJ7" s="1286"/>
      <c r="KML7" s="1286"/>
      <c r="KMM7" s="1286"/>
      <c r="KMN7" s="1286"/>
      <c r="KMP7" s="1286"/>
      <c r="KMQ7" s="1286"/>
      <c r="KMR7" s="1286"/>
      <c r="KMT7" s="1286"/>
      <c r="KMU7" s="1286"/>
      <c r="KMV7" s="1286"/>
      <c r="KMX7" s="1286"/>
      <c r="KMY7" s="1286"/>
      <c r="KMZ7" s="1286"/>
      <c r="KNB7" s="1286"/>
      <c r="KNC7" s="1286"/>
      <c r="KND7" s="1286"/>
      <c r="KNF7" s="1286"/>
      <c r="KNG7" s="1286"/>
      <c r="KNH7" s="1286"/>
      <c r="KNJ7" s="1286"/>
      <c r="KNK7" s="1286"/>
      <c r="KNL7" s="1286"/>
      <c r="KNN7" s="1286"/>
      <c r="KNO7" s="1286"/>
      <c r="KNP7" s="1286"/>
      <c r="KNR7" s="1286"/>
      <c r="KNS7" s="1286"/>
      <c r="KNT7" s="1286"/>
      <c r="KNV7" s="1286"/>
      <c r="KNW7" s="1286"/>
      <c r="KNX7" s="1286"/>
      <c r="KNZ7" s="1286"/>
      <c r="KOA7" s="1286"/>
      <c r="KOB7" s="1286"/>
      <c r="KOD7" s="1286"/>
      <c r="KOE7" s="1286"/>
      <c r="KOF7" s="1286"/>
      <c r="KOH7" s="1286"/>
      <c r="KOI7" s="1286"/>
      <c r="KOJ7" s="1286"/>
      <c r="KOL7" s="1286"/>
      <c r="KOM7" s="1286"/>
      <c r="KON7" s="1286"/>
      <c r="KOP7" s="1286"/>
      <c r="KOQ7" s="1286"/>
      <c r="KOR7" s="1286"/>
      <c r="KOT7" s="1286"/>
      <c r="KOU7" s="1286"/>
      <c r="KOV7" s="1286"/>
      <c r="KOX7" s="1286"/>
      <c r="KOY7" s="1286"/>
      <c r="KOZ7" s="1286"/>
      <c r="KPB7" s="1286"/>
      <c r="KPC7" s="1286"/>
      <c r="KPD7" s="1286"/>
      <c r="KPF7" s="1286"/>
      <c r="KPG7" s="1286"/>
      <c r="KPH7" s="1286"/>
      <c r="KPJ7" s="1286"/>
      <c r="KPK7" s="1286"/>
      <c r="KPL7" s="1286"/>
      <c r="KPN7" s="1286"/>
      <c r="KPO7" s="1286"/>
      <c r="KPP7" s="1286"/>
      <c r="KPR7" s="1286"/>
      <c r="KPS7" s="1286"/>
      <c r="KPT7" s="1286"/>
      <c r="KPV7" s="1286"/>
      <c r="KPW7" s="1286"/>
      <c r="KPX7" s="1286"/>
      <c r="KPZ7" s="1286"/>
      <c r="KQA7" s="1286"/>
      <c r="KQB7" s="1286"/>
      <c r="KQD7" s="1286"/>
      <c r="KQE7" s="1286"/>
      <c r="KQF7" s="1286"/>
      <c r="KQH7" s="1286"/>
      <c r="KQI7" s="1286"/>
      <c r="KQJ7" s="1286"/>
      <c r="KQL7" s="1286"/>
      <c r="KQM7" s="1286"/>
      <c r="KQN7" s="1286"/>
      <c r="KQP7" s="1286"/>
      <c r="KQQ7" s="1286"/>
      <c r="KQR7" s="1286"/>
      <c r="KQT7" s="1286"/>
      <c r="KQU7" s="1286"/>
      <c r="KQV7" s="1286"/>
      <c r="KQX7" s="1286"/>
      <c r="KQY7" s="1286"/>
      <c r="KQZ7" s="1286"/>
      <c r="KRB7" s="1286"/>
      <c r="KRC7" s="1286"/>
      <c r="KRD7" s="1286"/>
      <c r="KRF7" s="1286"/>
      <c r="KRG7" s="1286"/>
      <c r="KRH7" s="1286"/>
      <c r="KRJ7" s="1286"/>
      <c r="KRK7" s="1286"/>
      <c r="KRL7" s="1286"/>
      <c r="KRN7" s="1286"/>
      <c r="KRO7" s="1286"/>
      <c r="KRP7" s="1286"/>
      <c r="KRR7" s="1286"/>
      <c r="KRS7" s="1286"/>
      <c r="KRT7" s="1286"/>
      <c r="KRV7" s="1286"/>
      <c r="KRW7" s="1286"/>
      <c r="KRX7" s="1286"/>
      <c r="KRZ7" s="1286"/>
      <c r="KSA7" s="1286"/>
      <c r="KSB7" s="1286"/>
      <c r="KSD7" s="1286"/>
      <c r="KSE7" s="1286"/>
      <c r="KSF7" s="1286"/>
      <c r="KSH7" s="1286"/>
      <c r="KSI7" s="1286"/>
      <c r="KSJ7" s="1286"/>
      <c r="KSL7" s="1286"/>
      <c r="KSM7" s="1286"/>
      <c r="KSN7" s="1286"/>
      <c r="KSP7" s="1286"/>
      <c r="KSQ7" s="1286"/>
      <c r="KSR7" s="1286"/>
      <c r="KST7" s="1286"/>
      <c r="KSU7" s="1286"/>
      <c r="KSV7" s="1286"/>
      <c r="KSX7" s="1286"/>
      <c r="KSY7" s="1286"/>
      <c r="KSZ7" s="1286"/>
      <c r="KTB7" s="1286"/>
      <c r="KTC7" s="1286"/>
      <c r="KTD7" s="1286"/>
      <c r="KTF7" s="1286"/>
      <c r="KTG7" s="1286"/>
      <c r="KTH7" s="1286"/>
      <c r="KTJ7" s="1286"/>
      <c r="KTK7" s="1286"/>
      <c r="KTL7" s="1286"/>
      <c r="KTN7" s="1286"/>
      <c r="KTO7" s="1286"/>
      <c r="KTP7" s="1286"/>
      <c r="KTR7" s="1286"/>
      <c r="KTS7" s="1286"/>
      <c r="KTT7" s="1286"/>
      <c r="KTV7" s="1286"/>
      <c r="KTW7" s="1286"/>
      <c r="KTX7" s="1286"/>
      <c r="KTZ7" s="1286"/>
      <c r="KUA7" s="1286"/>
      <c r="KUB7" s="1286"/>
      <c r="KUD7" s="1286"/>
      <c r="KUE7" s="1286"/>
      <c r="KUF7" s="1286"/>
      <c r="KUH7" s="1286"/>
      <c r="KUI7" s="1286"/>
      <c r="KUJ7" s="1286"/>
      <c r="KUL7" s="1286"/>
      <c r="KUM7" s="1286"/>
      <c r="KUN7" s="1286"/>
      <c r="KUP7" s="1286"/>
      <c r="KUQ7" s="1286"/>
      <c r="KUR7" s="1286"/>
      <c r="KUT7" s="1286"/>
      <c r="KUU7" s="1286"/>
      <c r="KUV7" s="1286"/>
      <c r="KUX7" s="1286"/>
      <c r="KUY7" s="1286"/>
      <c r="KUZ7" s="1286"/>
      <c r="KVB7" s="1286"/>
      <c r="KVC7" s="1286"/>
      <c r="KVD7" s="1286"/>
      <c r="KVF7" s="1286"/>
      <c r="KVG7" s="1286"/>
      <c r="KVH7" s="1286"/>
      <c r="KVJ7" s="1286"/>
      <c r="KVK7" s="1286"/>
      <c r="KVL7" s="1286"/>
      <c r="KVN7" s="1286"/>
      <c r="KVO7" s="1286"/>
      <c r="KVP7" s="1286"/>
      <c r="KVR7" s="1286"/>
      <c r="KVS7" s="1286"/>
      <c r="KVT7" s="1286"/>
      <c r="KVV7" s="1286"/>
      <c r="KVW7" s="1286"/>
      <c r="KVX7" s="1286"/>
      <c r="KVZ7" s="1286"/>
      <c r="KWA7" s="1286"/>
      <c r="KWB7" s="1286"/>
      <c r="KWD7" s="1286"/>
      <c r="KWE7" s="1286"/>
      <c r="KWF7" s="1286"/>
      <c r="KWH7" s="1286"/>
      <c r="KWI7" s="1286"/>
      <c r="KWJ7" s="1286"/>
      <c r="KWL7" s="1286"/>
      <c r="KWM7" s="1286"/>
      <c r="KWN7" s="1286"/>
      <c r="KWP7" s="1286"/>
      <c r="KWQ7" s="1286"/>
      <c r="KWR7" s="1286"/>
      <c r="KWT7" s="1286"/>
      <c r="KWU7" s="1286"/>
      <c r="KWV7" s="1286"/>
      <c r="KWX7" s="1286"/>
      <c r="KWY7" s="1286"/>
      <c r="KWZ7" s="1286"/>
      <c r="KXB7" s="1286"/>
      <c r="KXC7" s="1286"/>
      <c r="KXD7" s="1286"/>
      <c r="KXF7" s="1286"/>
      <c r="KXG7" s="1286"/>
      <c r="KXH7" s="1286"/>
      <c r="KXJ7" s="1286"/>
      <c r="KXK7" s="1286"/>
      <c r="KXL7" s="1286"/>
      <c r="KXN7" s="1286"/>
      <c r="KXO7" s="1286"/>
      <c r="KXP7" s="1286"/>
      <c r="KXR7" s="1286"/>
      <c r="KXS7" s="1286"/>
      <c r="KXT7" s="1286"/>
      <c r="KXV7" s="1286"/>
      <c r="KXW7" s="1286"/>
      <c r="KXX7" s="1286"/>
      <c r="KXZ7" s="1286"/>
      <c r="KYA7" s="1286"/>
      <c r="KYB7" s="1286"/>
      <c r="KYD7" s="1286"/>
      <c r="KYE7" s="1286"/>
      <c r="KYF7" s="1286"/>
      <c r="KYH7" s="1286"/>
      <c r="KYI7" s="1286"/>
      <c r="KYJ7" s="1286"/>
      <c r="KYL7" s="1286"/>
      <c r="KYM7" s="1286"/>
      <c r="KYN7" s="1286"/>
      <c r="KYP7" s="1286"/>
      <c r="KYQ7" s="1286"/>
      <c r="KYR7" s="1286"/>
      <c r="KYT7" s="1286"/>
      <c r="KYU7" s="1286"/>
      <c r="KYV7" s="1286"/>
      <c r="KYX7" s="1286"/>
      <c r="KYY7" s="1286"/>
      <c r="KYZ7" s="1286"/>
      <c r="KZB7" s="1286"/>
      <c r="KZC7" s="1286"/>
      <c r="KZD7" s="1286"/>
      <c r="KZF7" s="1286"/>
      <c r="KZG7" s="1286"/>
      <c r="KZH7" s="1286"/>
      <c r="KZJ7" s="1286"/>
      <c r="KZK7" s="1286"/>
      <c r="KZL7" s="1286"/>
      <c r="KZN7" s="1286"/>
      <c r="KZO7" s="1286"/>
      <c r="KZP7" s="1286"/>
      <c r="KZR7" s="1286"/>
      <c r="KZS7" s="1286"/>
      <c r="KZT7" s="1286"/>
      <c r="KZV7" s="1286"/>
      <c r="KZW7" s="1286"/>
      <c r="KZX7" s="1286"/>
      <c r="KZZ7" s="1286"/>
      <c r="LAA7" s="1286"/>
      <c r="LAB7" s="1286"/>
      <c r="LAD7" s="1286"/>
      <c r="LAE7" s="1286"/>
      <c r="LAF7" s="1286"/>
      <c r="LAH7" s="1286"/>
      <c r="LAI7" s="1286"/>
      <c r="LAJ7" s="1286"/>
      <c r="LAL7" s="1286"/>
      <c r="LAM7" s="1286"/>
      <c r="LAN7" s="1286"/>
      <c r="LAP7" s="1286"/>
      <c r="LAQ7" s="1286"/>
      <c r="LAR7" s="1286"/>
      <c r="LAT7" s="1286"/>
      <c r="LAU7" s="1286"/>
      <c r="LAV7" s="1286"/>
      <c r="LAX7" s="1286"/>
      <c r="LAY7" s="1286"/>
      <c r="LAZ7" s="1286"/>
      <c r="LBB7" s="1286"/>
      <c r="LBC7" s="1286"/>
      <c r="LBD7" s="1286"/>
      <c r="LBF7" s="1286"/>
      <c r="LBG7" s="1286"/>
      <c r="LBH7" s="1286"/>
      <c r="LBJ7" s="1286"/>
      <c r="LBK7" s="1286"/>
      <c r="LBL7" s="1286"/>
      <c r="LBN7" s="1286"/>
      <c r="LBO7" s="1286"/>
      <c r="LBP7" s="1286"/>
      <c r="LBR7" s="1286"/>
      <c r="LBS7" s="1286"/>
      <c r="LBT7" s="1286"/>
      <c r="LBV7" s="1286"/>
      <c r="LBW7" s="1286"/>
      <c r="LBX7" s="1286"/>
      <c r="LBZ7" s="1286"/>
      <c r="LCA7" s="1286"/>
      <c r="LCB7" s="1286"/>
      <c r="LCD7" s="1286"/>
      <c r="LCE7" s="1286"/>
      <c r="LCF7" s="1286"/>
      <c r="LCH7" s="1286"/>
      <c r="LCI7" s="1286"/>
      <c r="LCJ7" s="1286"/>
      <c r="LCL7" s="1286"/>
      <c r="LCM7" s="1286"/>
      <c r="LCN7" s="1286"/>
      <c r="LCP7" s="1286"/>
      <c r="LCQ7" s="1286"/>
      <c r="LCR7" s="1286"/>
      <c r="LCT7" s="1286"/>
      <c r="LCU7" s="1286"/>
      <c r="LCV7" s="1286"/>
      <c r="LCX7" s="1286"/>
      <c r="LCY7" s="1286"/>
      <c r="LCZ7" s="1286"/>
      <c r="LDB7" s="1286"/>
      <c r="LDC7" s="1286"/>
      <c r="LDD7" s="1286"/>
      <c r="LDF7" s="1286"/>
      <c r="LDG7" s="1286"/>
      <c r="LDH7" s="1286"/>
      <c r="LDJ7" s="1286"/>
      <c r="LDK7" s="1286"/>
      <c r="LDL7" s="1286"/>
      <c r="LDN7" s="1286"/>
      <c r="LDO7" s="1286"/>
      <c r="LDP7" s="1286"/>
      <c r="LDR7" s="1286"/>
      <c r="LDS7" s="1286"/>
      <c r="LDT7" s="1286"/>
      <c r="LDV7" s="1286"/>
      <c r="LDW7" s="1286"/>
      <c r="LDX7" s="1286"/>
      <c r="LDZ7" s="1286"/>
      <c r="LEA7" s="1286"/>
      <c r="LEB7" s="1286"/>
      <c r="LED7" s="1286"/>
      <c r="LEE7" s="1286"/>
      <c r="LEF7" s="1286"/>
      <c r="LEH7" s="1286"/>
      <c r="LEI7" s="1286"/>
      <c r="LEJ7" s="1286"/>
      <c r="LEL7" s="1286"/>
      <c r="LEM7" s="1286"/>
      <c r="LEN7" s="1286"/>
      <c r="LEP7" s="1286"/>
      <c r="LEQ7" s="1286"/>
      <c r="LER7" s="1286"/>
      <c r="LET7" s="1286"/>
      <c r="LEU7" s="1286"/>
      <c r="LEV7" s="1286"/>
      <c r="LEX7" s="1286"/>
      <c r="LEY7" s="1286"/>
      <c r="LEZ7" s="1286"/>
      <c r="LFB7" s="1286"/>
      <c r="LFC7" s="1286"/>
      <c r="LFD7" s="1286"/>
      <c r="LFF7" s="1286"/>
      <c r="LFG7" s="1286"/>
      <c r="LFH7" s="1286"/>
      <c r="LFJ7" s="1286"/>
      <c r="LFK7" s="1286"/>
      <c r="LFL7" s="1286"/>
      <c r="LFN7" s="1286"/>
      <c r="LFO7" s="1286"/>
      <c r="LFP7" s="1286"/>
      <c r="LFR7" s="1286"/>
      <c r="LFS7" s="1286"/>
      <c r="LFT7" s="1286"/>
      <c r="LFV7" s="1286"/>
      <c r="LFW7" s="1286"/>
      <c r="LFX7" s="1286"/>
      <c r="LFZ7" s="1286"/>
      <c r="LGA7" s="1286"/>
      <c r="LGB7" s="1286"/>
      <c r="LGD7" s="1286"/>
      <c r="LGE7" s="1286"/>
      <c r="LGF7" s="1286"/>
      <c r="LGH7" s="1286"/>
      <c r="LGI7" s="1286"/>
      <c r="LGJ7" s="1286"/>
      <c r="LGL7" s="1286"/>
      <c r="LGM7" s="1286"/>
      <c r="LGN7" s="1286"/>
      <c r="LGP7" s="1286"/>
      <c r="LGQ7" s="1286"/>
      <c r="LGR7" s="1286"/>
      <c r="LGT7" s="1286"/>
      <c r="LGU7" s="1286"/>
      <c r="LGV7" s="1286"/>
      <c r="LGX7" s="1286"/>
      <c r="LGY7" s="1286"/>
      <c r="LGZ7" s="1286"/>
      <c r="LHB7" s="1286"/>
      <c r="LHC7" s="1286"/>
      <c r="LHD7" s="1286"/>
      <c r="LHF7" s="1286"/>
      <c r="LHG7" s="1286"/>
      <c r="LHH7" s="1286"/>
      <c r="LHJ7" s="1286"/>
      <c r="LHK7" s="1286"/>
      <c r="LHL7" s="1286"/>
      <c r="LHN7" s="1286"/>
      <c r="LHO7" s="1286"/>
      <c r="LHP7" s="1286"/>
      <c r="LHR7" s="1286"/>
      <c r="LHS7" s="1286"/>
      <c r="LHT7" s="1286"/>
      <c r="LHV7" s="1286"/>
      <c r="LHW7" s="1286"/>
      <c r="LHX7" s="1286"/>
      <c r="LHZ7" s="1286"/>
      <c r="LIA7" s="1286"/>
      <c r="LIB7" s="1286"/>
      <c r="LID7" s="1286"/>
      <c r="LIE7" s="1286"/>
      <c r="LIF7" s="1286"/>
      <c r="LIH7" s="1286"/>
      <c r="LII7" s="1286"/>
      <c r="LIJ7" s="1286"/>
      <c r="LIL7" s="1286"/>
      <c r="LIM7" s="1286"/>
      <c r="LIN7" s="1286"/>
      <c r="LIP7" s="1286"/>
      <c r="LIQ7" s="1286"/>
      <c r="LIR7" s="1286"/>
      <c r="LIT7" s="1286"/>
      <c r="LIU7" s="1286"/>
      <c r="LIV7" s="1286"/>
      <c r="LIX7" s="1286"/>
      <c r="LIY7" s="1286"/>
      <c r="LIZ7" s="1286"/>
      <c r="LJB7" s="1286"/>
      <c r="LJC7" s="1286"/>
      <c r="LJD7" s="1286"/>
      <c r="LJF7" s="1286"/>
      <c r="LJG7" s="1286"/>
      <c r="LJH7" s="1286"/>
      <c r="LJJ7" s="1286"/>
      <c r="LJK7" s="1286"/>
      <c r="LJL7" s="1286"/>
      <c r="LJN7" s="1286"/>
      <c r="LJO7" s="1286"/>
      <c r="LJP7" s="1286"/>
      <c r="LJR7" s="1286"/>
      <c r="LJS7" s="1286"/>
      <c r="LJT7" s="1286"/>
      <c r="LJV7" s="1286"/>
      <c r="LJW7" s="1286"/>
      <c r="LJX7" s="1286"/>
      <c r="LJZ7" s="1286"/>
      <c r="LKA7" s="1286"/>
      <c r="LKB7" s="1286"/>
      <c r="LKD7" s="1286"/>
      <c r="LKE7" s="1286"/>
      <c r="LKF7" s="1286"/>
      <c r="LKH7" s="1286"/>
      <c r="LKI7" s="1286"/>
      <c r="LKJ7" s="1286"/>
      <c r="LKL7" s="1286"/>
      <c r="LKM7" s="1286"/>
      <c r="LKN7" s="1286"/>
      <c r="LKP7" s="1286"/>
      <c r="LKQ7" s="1286"/>
      <c r="LKR7" s="1286"/>
      <c r="LKT7" s="1286"/>
      <c r="LKU7" s="1286"/>
      <c r="LKV7" s="1286"/>
      <c r="LKX7" s="1286"/>
      <c r="LKY7" s="1286"/>
      <c r="LKZ7" s="1286"/>
      <c r="LLB7" s="1286"/>
      <c r="LLC7" s="1286"/>
      <c r="LLD7" s="1286"/>
      <c r="LLF7" s="1286"/>
      <c r="LLG7" s="1286"/>
      <c r="LLH7" s="1286"/>
      <c r="LLJ7" s="1286"/>
      <c r="LLK7" s="1286"/>
      <c r="LLL7" s="1286"/>
      <c r="LLN7" s="1286"/>
      <c r="LLO7" s="1286"/>
      <c r="LLP7" s="1286"/>
      <c r="LLR7" s="1286"/>
      <c r="LLS7" s="1286"/>
      <c r="LLT7" s="1286"/>
      <c r="LLV7" s="1286"/>
      <c r="LLW7" s="1286"/>
      <c r="LLX7" s="1286"/>
      <c r="LLZ7" s="1286"/>
      <c r="LMA7" s="1286"/>
      <c r="LMB7" s="1286"/>
      <c r="LMD7" s="1286"/>
      <c r="LME7" s="1286"/>
      <c r="LMF7" s="1286"/>
      <c r="LMH7" s="1286"/>
      <c r="LMI7" s="1286"/>
      <c r="LMJ7" s="1286"/>
      <c r="LML7" s="1286"/>
      <c r="LMM7" s="1286"/>
      <c r="LMN7" s="1286"/>
      <c r="LMP7" s="1286"/>
      <c r="LMQ7" s="1286"/>
      <c r="LMR7" s="1286"/>
      <c r="LMT7" s="1286"/>
      <c r="LMU7" s="1286"/>
      <c r="LMV7" s="1286"/>
      <c r="LMX7" s="1286"/>
      <c r="LMY7" s="1286"/>
      <c r="LMZ7" s="1286"/>
      <c r="LNB7" s="1286"/>
      <c r="LNC7" s="1286"/>
      <c r="LND7" s="1286"/>
      <c r="LNF7" s="1286"/>
      <c r="LNG7" s="1286"/>
      <c r="LNH7" s="1286"/>
      <c r="LNJ7" s="1286"/>
      <c r="LNK7" s="1286"/>
      <c r="LNL7" s="1286"/>
      <c r="LNN7" s="1286"/>
      <c r="LNO7" s="1286"/>
      <c r="LNP7" s="1286"/>
      <c r="LNR7" s="1286"/>
      <c r="LNS7" s="1286"/>
      <c r="LNT7" s="1286"/>
      <c r="LNV7" s="1286"/>
      <c r="LNW7" s="1286"/>
      <c r="LNX7" s="1286"/>
      <c r="LNZ7" s="1286"/>
      <c r="LOA7" s="1286"/>
      <c r="LOB7" s="1286"/>
      <c r="LOD7" s="1286"/>
      <c r="LOE7" s="1286"/>
      <c r="LOF7" s="1286"/>
      <c r="LOH7" s="1286"/>
      <c r="LOI7" s="1286"/>
      <c r="LOJ7" s="1286"/>
      <c r="LOL7" s="1286"/>
      <c r="LOM7" s="1286"/>
      <c r="LON7" s="1286"/>
      <c r="LOP7" s="1286"/>
      <c r="LOQ7" s="1286"/>
      <c r="LOR7" s="1286"/>
      <c r="LOT7" s="1286"/>
      <c r="LOU7" s="1286"/>
      <c r="LOV7" s="1286"/>
      <c r="LOX7" s="1286"/>
      <c r="LOY7" s="1286"/>
      <c r="LOZ7" s="1286"/>
      <c r="LPB7" s="1286"/>
      <c r="LPC7" s="1286"/>
      <c r="LPD7" s="1286"/>
      <c r="LPF7" s="1286"/>
      <c r="LPG7" s="1286"/>
      <c r="LPH7" s="1286"/>
      <c r="LPJ7" s="1286"/>
      <c r="LPK7" s="1286"/>
      <c r="LPL7" s="1286"/>
      <c r="LPN7" s="1286"/>
      <c r="LPO7" s="1286"/>
      <c r="LPP7" s="1286"/>
      <c r="LPR7" s="1286"/>
      <c r="LPS7" s="1286"/>
      <c r="LPT7" s="1286"/>
      <c r="LPV7" s="1286"/>
      <c r="LPW7" s="1286"/>
      <c r="LPX7" s="1286"/>
      <c r="LPZ7" s="1286"/>
      <c r="LQA7" s="1286"/>
      <c r="LQB7" s="1286"/>
      <c r="LQD7" s="1286"/>
      <c r="LQE7" s="1286"/>
      <c r="LQF7" s="1286"/>
      <c r="LQH7" s="1286"/>
      <c r="LQI7" s="1286"/>
      <c r="LQJ7" s="1286"/>
      <c r="LQL7" s="1286"/>
      <c r="LQM7" s="1286"/>
      <c r="LQN7" s="1286"/>
      <c r="LQP7" s="1286"/>
      <c r="LQQ7" s="1286"/>
      <c r="LQR7" s="1286"/>
      <c r="LQT7" s="1286"/>
      <c r="LQU7" s="1286"/>
      <c r="LQV7" s="1286"/>
      <c r="LQX7" s="1286"/>
      <c r="LQY7" s="1286"/>
      <c r="LQZ7" s="1286"/>
      <c r="LRB7" s="1286"/>
      <c r="LRC7" s="1286"/>
      <c r="LRD7" s="1286"/>
      <c r="LRF7" s="1286"/>
      <c r="LRG7" s="1286"/>
      <c r="LRH7" s="1286"/>
      <c r="LRJ7" s="1286"/>
      <c r="LRK7" s="1286"/>
      <c r="LRL7" s="1286"/>
      <c r="LRN7" s="1286"/>
      <c r="LRO7" s="1286"/>
      <c r="LRP7" s="1286"/>
      <c r="LRR7" s="1286"/>
      <c r="LRS7" s="1286"/>
      <c r="LRT7" s="1286"/>
      <c r="LRV7" s="1286"/>
      <c r="LRW7" s="1286"/>
      <c r="LRX7" s="1286"/>
      <c r="LRZ7" s="1286"/>
      <c r="LSA7" s="1286"/>
      <c r="LSB7" s="1286"/>
      <c r="LSD7" s="1286"/>
      <c r="LSE7" s="1286"/>
      <c r="LSF7" s="1286"/>
      <c r="LSH7" s="1286"/>
      <c r="LSI7" s="1286"/>
      <c r="LSJ7" s="1286"/>
      <c r="LSL7" s="1286"/>
      <c r="LSM7" s="1286"/>
      <c r="LSN7" s="1286"/>
      <c r="LSP7" s="1286"/>
      <c r="LSQ7" s="1286"/>
      <c r="LSR7" s="1286"/>
      <c r="LST7" s="1286"/>
      <c r="LSU7" s="1286"/>
      <c r="LSV7" s="1286"/>
      <c r="LSX7" s="1286"/>
      <c r="LSY7" s="1286"/>
      <c r="LSZ7" s="1286"/>
      <c r="LTB7" s="1286"/>
      <c r="LTC7" s="1286"/>
      <c r="LTD7" s="1286"/>
      <c r="LTF7" s="1286"/>
      <c r="LTG7" s="1286"/>
      <c r="LTH7" s="1286"/>
      <c r="LTJ7" s="1286"/>
      <c r="LTK7" s="1286"/>
      <c r="LTL7" s="1286"/>
      <c r="LTN7" s="1286"/>
      <c r="LTO7" s="1286"/>
      <c r="LTP7" s="1286"/>
      <c r="LTR7" s="1286"/>
      <c r="LTS7" s="1286"/>
      <c r="LTT7" s="1286"/>
      <c r="LTV7" s="1286"/>
      <c r="LTW7" s="1286"/>
      <c r="LTX7" s="1286"/>
      <c r="LTZ7" s="1286"/>
      <c r="LUA7" s="1286"/>
      <c r="LUB7" s="1286"/>
      <c r="LUD7" s="1286"/>
      <c r="LUE7" s="1286"/>
      <c r="LUF7" s="1286"/>
      <c r="LUH7" s="1286"/>
      <c r="LUI7" s="1286"/>
      <c r="LUJ7" s="1286"/>
      <c r="LUL7" s="1286"/>
      <c r="LUM7" s="1286"/>
      <c r="LUN7" s="1286"/>
      <c r="LUP7" s="1286"/>
      <c r="LUQ7" s="1286"/>
      <c r="LUR7" s="1286"/>
      <c r="LUT7" s="1286"/>
      <c r="LUU7" s="1286"/>
      <c r="LUV7" s="1286"/>
      <c r="LUX7" s="1286"/>
      <c r="LUY7" s="1286"/>
      <c r="LUZ7" s="1286"/>
      <c r="LVB7" s="1286"/>
      <c r="LVC7" s="1286"/>
      <c r="LVD7" s="1286"/>
      <c r="LVF7" s="1286"/>
      <c r="LVG7" s="1286"/>
      <c r="LVH7" s="1286"/>
      <c r="LVJ7" s="1286"/>
      <c r="LVK7" s="1286"/>
      <c r="LVL7" s="1286"/>
      <c r="LVN7" s="1286"/>
      <c r="LVO7" s="1286"/>
      <c r="LVP7" s="1286"/>
      <c r="LVR7" s="1286"/>
      <c r="LVS7" s="1286"/>
      <c r="LVT7" s="1286"/>
      <c r="LVV7" s="1286"/>
      <c r="LVW7" s="1286"/>
      <c r="LVX7" s="1286"/>
      <c r="LVZ7" s="1286"/>
      <c r="LWA7" s="1286"/>
      <c r="LWB7" s="1286"/>
      <c r="LWD7" s="1286"/>
      <c r="LWE7" s="1286"/>
      <c r="LWF7" s="1286"/>
      <c r="LWH7" s="1286"/>
      <c r="LWI7" s="1286"/>
      <c r="LWJ7" s="1286"/>
      <c r="LWL7" s="1286"/>
      <c r="LWM7" s="1286"/>
      <c r="LWN7" s="1286"/>
      <c r="LWP7" s="1286"/>
      <c r="LWQ7" s="1286"/>
      <c r="LWR7" s="1286"/>
      <c r="LWT7" s="1286"/>
      <c r="LWU7" s="1286"/>
      <c r="LWV7" s="1286"/>
      <c r="LWX7" s="1286"/>
      <c r="LWY7" s="1286"/>
      <c r="LWZ7" s="1286"/>
      <c r="LXB7" s="1286"/>
      <c r="LXC7" s="1286"/>
      <c r="LXD7" s="1286"/>
      <c r="LXF7" s="1286"/>
      <c r="LXG7" s="1286"/>
      <c r="LXH7" s="1286"/>
      <c r="LXJ7" s="1286"/>
      <c r="LXK7" s="1286"/>
      <c r="LXL7" s="1286"/>
      <c r="LXN7" s="1286"/>
      <c r="LXO7" s="1286"/>
      <c r="LXP7" s="1286"/>
      <c r="LXR7" s="1286"/>
      <c r="LXS7" s="1286"/>
      <c r="LXT7" s="1286"/>
      <c r="LXV7" s="1286"/>
      <c r="LXW7" s="1286"/>
      <c r="LXX7" s="1286"/>
      <c r="LXZ7" s="1286"/>
      <c r="LYA7" s="1286"/>
      <c r="LYB7" s="1286"/>
      <c r="LYD7" s="1286"/>
      <c r="LYE7" s="1286"/>
      <c r="LYF7" s="1286"/>
      <c r="LYH7" s="1286"/>
      <c r="LYI7" s="1286"/>
      <c r="LYJ7" s="1286"/>
      <c r="LYL7" s="1286"/>
      <c r="LYM7" s="1286"/>
      <c r="LYN7" s="1286"/>
      <c r="LYP7" s="1286"/>
      <c r="LYQ7" s="1286"/>
      <c r="LYR7" s="1286"/>
      <c r="LYT7" s="1286"/>
      <c r="LYU7" s="1286"/>
      <c r="LYV7" s="1286"/>
      <c r="LYX7" s="1286"/>
      <c r="LYY7" s="1286"/>
      <c r="LYZ7" s="1286"/>
      <c r="LZB7" s="1286"/>
      <c r="LZC7" s="1286"/>
      <c r="LZD7" s="1286"/>
      <c r="LZF7" s="1286"/>
      <c r="LZG7" s="1286"/>
      <c r="LZH7" s="1286"/>
      <c r="LZJ7" s="1286"/>
      <c r="LZK7" s="1286"/>
      <c r="LZL7" s="1286"/>
      <c r="LZN7" s="1286"/>
      <c r="LZO7" s="1286"/>
      <c r="LZP7" s="1286"/>
      <c r="LZR7" s="1286"/>
      <c r="LZS7" s="1286"/>
      <c r="LZT7" s="1286"/>
      <c r="LZV7" s="1286"/>
      <c r="LZW7" s="1286"/>
      <c r="LZX7" s="1286"/>
      <c r="LZZ7" s="1286"/>
      <c r="MAA7" s="1286"/>
      <c r="MAB7" s="1286"/>
      <c r="MAD7" s="1286"/>
      <c r="MAE7" s="1286"/>
      <c r="MAF7" s="1286"/>
      <c r="MAH7" s="1286"/>
      <c r="MAI7" s="1286"/>
      <c r="MAJ7" s="1286"/>
      <c r="MAL7" s="1286"/>
      <c r="MAM7" s="1286"/>
      <c r="MAN7" s="1286"/>
      <c r="MAP7" s="1286"/>
      <c r="MAQ7" s="1286"/>
      <c r="MAR7" s="1286"/>
      <c r="MAT7" s="1286"/>
      <c r="MAU7" s="1286"/>
      <c r="MAV7" s="1286"/>
      <c r="MAX7" s="1286"/>
      <c r="MAY7" s="1286"/>
      <c r="MAZ7" s="1286"/>
      <c r="MBB7" s="1286"/>
      <c r="MBC7" s="1286"/>
      <c r="MBD7" s="1286"/>
      <c r="MBF7" s="1286"/>
      <c r="MBG7" s="1286"/>
      <c r="MBH7" s="1286"/>
      <c r="MBJ7" s="1286"/>
      <c r="MBK7" s="1286"/>
      <c r="MBL7" s="1286"/>
      <c r="MBN7" s="1286"/>
      <c r="MBO7" s="1286"/>
      <c r="MBP7" s="1286"/>
      <c r="MBR7" s="1286"/>
      <c r="MBS7" s="1286"/>
      <c r="MBT7" s="1286"/>
      <c r="MBV7" s="1286"/>
      <c r="MBW7" s="1286"/>
      <c r="MBX7" s="1286"/>
      <c r="MBZ7" s="1286"/>
      <c r="MCA7" s="1286"/>
      <c r="MCB7" s="1286"/>
      <c r="MCD7" s="1286"/>
      <c r="MCE7" s="1286"/>
      <c r="MCF7" s="1286"/>
      <c r="MCH7" s="1286"/>
      <c r="MCI7" s="1286"/>
      <c r="MCJ7" s="1286"/>
      <c r="MCL7" s="1286"/>
      <c r="MCM7" s="1286"/>
      <c r="MCN7" s="1286"/>
      <c r="MCP7" s="1286"/>
      <c r="MCQ7" s="1286"/>
      <c r="MCR7" s="1286"/>
      <c r="MCT7" s="1286"/>
      <c r="MCU7" s="1286"/>
      <c r="MCV7" s="1286"/>
      <c r="MCX7" s="1286"/>
      <c r="MCY7" s="1286"/>
      <c r="MCZ7" s="1286"/>
      <c r="MDB7" s="1286"/>
      <c r="MDC7" s="1286"/>
      <c r="MDD7" s="1286"/>
      <c r="MDF7" s="1286"/>
      <c r="MDG7" s="1286"/>
      <c r="MDH7" s="1286"/>
      <c r="MDJ7" s="1286"/>
      <c r="MDK7" s="1286"/>
      <c r="MDL7" s="1286"/>
      <c r="MDN7" s="1286"/>
      <c r="MDO7" s="1286"/>
      <c r="MDP7" s="1286"/>
      <c r="MDR7" s="1286"/>
      <c r="MDS7" s="1286"/>
      <c r="MDT7" s="1286"/>
      <c r="MDV7" s="1286"/>
      <c r="MDW7" s="1286"/>
      <c r="MDX7" s="1286"/>
      <c r="MDZ7" s="1286"/>
      <c r="MEA7" s="1286"/>
      <c r="MEB7" s="1286"/>
      <c r="MED7" s="1286"/>
      <c r="MEE7" s="1286"/>
      <c r="MEF7" s="1286"/>
      <c r="MEH7" s="1286"/>
      <c r="MEI7" s="1286"/>
      <c r="MEJ7" s="1286"/>
      <c r="MEL7" s="1286"/>
      <c r="MEM7" s="1286"/>
      <c r="MEN7" s="1286"/>
      <c r="MEP7" s="1286"/>
      <c r="MEQ7" s="1286"/>
      <c r="MER7" s="1286"/>
      <c r="MET7" s="1286"/>
      <c r="MEU7" s="1286"/>
      <c r="MEV7" s="1286"/>
      <c r="MEX7" s="1286"/>
      <c r="MEY7" s="1286"/>
      <c r="MEZ7" s="1286"/>
      <c r="MFB7" s="1286"/>
      <c r="MFC7" s="1286"/>
      <c r="MFD7" s="1286"/>
      <c r="MFF7" s="1286"/>
      <c r="MFG7" s="1286"/>
      <c r="MFH7" s="1286"/>
      <c r="MFJ7" s="1286"/>
      <c r="MFK7" s="1286"/>
      <c r="MFL7" s="1286"/>
      <c r="MFN7" s="1286"/>
      <c r="MFO7" s="1286"/>
      <c r="MFP7" s="1286"/>
      <c r="MFR7" s="1286"/>
      <c r="MFS7" s="1286"/>
      <c r="MFT7" s="1286"/>
      <c r="MFV7" s="1286"/>
      <c r="MFW7" s="1286"/>
      <c r="MFX7" s="1286"/>
      <c r="MFZ7" s="1286"/>
      <c r="MGA7" s="1286"/>
      <c r="MGB7" s="1286"/>
      <c r="MGD7" s="1286"/>
      <c r="MGE7" s="1286"/>
      <c r="MGF7" s="1286"/>
      <c r="MGH7" s="1286"/>
      <c r="MGI7" s="1286"/>
      <c r="MGJ7" s="1286"/>
      <c r="MGL7" s="1286"/>
      <c r="MGM7" s="1286"/>
      <c r="MGN7" s="1286"/>
      <c r="MGP7" s="1286"/>
      <c r="MGQ7" s="1286"/>
      <c r="MGR7" s="1286"/>
      <c r="MGT7" s="1286"/>
      <c r="MGU7" s="1286"/>
      <c r="MGV7" s="1286"/>
      <c r="MGX7" s="1286"/>
      <c r="MGY7" s="1286"/>
      <c r="MGZ7" s="1286"/>
      <c r="MHB7" s="1286"/>
      <c r="MHC7" s="1286"/>
      <c r="MHD7" s="1286"/>
      <c r="MHF7" s="1286"/>
      <c r="MHG7" s="1286"/>
      <c r="MHH7" s="1286"/>
      <c r="MHJ7" s="1286"/>
      <c r="MHK7" s="1286"/>
      <c r="MHL7" s="1286"/>
      <c r="MHN7" s="1286"/>
      <c r="MHO7" s="1286"/>
      <c r="MHP7" s="1286"/>
      <c r="MHR7" s="1286"/>
      <c r="MHS7" s="1286"/>
      <c r="MHT7" s="1286"/>
      <c r="MHV7" s="1286"/>
      <c r="MHW7" s="1286"/>
      <c r="MHX7" s="1286"/>
      <c r="MHZ7" s="1286"/>
      <c r="MIA7" s="1286"/>
      <c r="MIB7" s="1286"/>
      <c r="MID7" s="1286"/>
      <c r="MIE7" s="1286"/>
      <c r="MIF7" s="1286"/>
      <c r="MIH7" s="1286"/>
      <c r="MII7" s="1286"/>
      <c r="MIJ7" s="1286"/>
      <c r="MIL7" s="1286"/>
      <c r="MIM7" s="1286"/>
      <c r="MIN7" s="1286"/>
      <c r="MIP7" s="1286"/>
      <c r="MIQ7" s="1286"/>
      <c r="MIR7" s="1286"/>
      <c r="MIT7" s="1286"/>
      <c r="MIU7" s="1286"/>
      <c r="MIV7" s="1286"/>
      <c r="MIX7" s="1286"/>
      <c r="MIY7" s="1286"/>
      <c r="MIZ7" s="1286"/>
      <c r="MJB7" s="1286"/>
      <c r="MJC7" s="1286"/>
      <c r="MJD7" s="1286"/>
      <c r="MJF7" s="1286"/>
      <c r="MJG7" s="1286"/>
      <c r="MJH7" s="1286"/>
      <c r="MJJ7" s="1286"/>
      <c r="MJK7" s="1286"/>
      <c r="MJL7" s="1286"/>
      <c r="MJN7" s="1286"/>
      <c r="MJO7" s="1286"/>
      <c r="MJP7" s="1286"/>
      <c r="MJR7" s="1286"/>
      <c r="MJS7" s="1286"/>
      <c r="MJT7" s="1286"/>
      <c r="MJV7" s="1286"/>
      <c r="MJW7" s="1286"/>
      <c r="MJX7" s="1286"/>
      <c r="MJZ7" s="1286"/>
      <c r="MKA7" s="1286"/>
      <c r="MKB7" s="1286"/>
      <c r="MKD7" s="1286"/>
      <c r="MKE7" s="1286"/>
      <c r="MKF7" s="1286"/>
      <c r="MKH7" s="1286"/>
      <c r="MKI7" s="1286"/>
      <c r="MKJ7" s="1286"/>
      <c r="MKL7" s="1286"/>
      <c r="MKM7" s="1286"/>
      <c r="MKN7" s="1286"/>
      <c r="MKP7" s="1286"/>
      <c r="MKQ7" s="1286"/>
      <c r="MKR7" s="1286"/>
      <c r="MKT7" s="1286"/>
      <c r="MKU7" s="1286"/>
      <c r="MKV7" s="1286"/>
      <c r="MKX7" s="1286"/>
      <c r="MKY7" s="1286"/>
      <c r="MKZ7" s="1286"/>
      <c r="MLB7" s="1286"/>
      <c r="MLC7" s="1286"/>
      <c r="MLD7" s="1286"/>
      <c r="MLF7" s="1286"/>
      <c r="MLG7" s="1286"/>
      <c r="MLH7" s="1286"/>
      <c r="MLJ7" s="1286"/>
      <c r="MLK7" s="1286"/>
      <c r="MLL7" s="1286"/>
      <c r="MLN7" s="1286"/>
      <c r="MLO7" s="1286"/>
      <c r="MLP7" s="1286"/>
      <c r="MLR7" s="1286"/>
      <c r="MLS7" s="1286"/>
      <c r="MLT7" s="1286"/>
      <c r="MLV7" s="1286"/>
      <c r="MLW7" s="1286"/>
      <c r="MLX7" s="1286"/>
      <c r="MLZ7" s="1286"/>
      <c r="MMA7" s="1286"/>
      <c r="MMB7" s="1286"/>
      <c r="MMD7" s="1286"/>
      <c r="MME7" s="1286"/>
      <c r="MMF7" s="1286"/>
      <c r="MMH7" s="1286"/>
      <c r="MMI7" s="1286"/>
      <c r="MMJ7" s="1286"/>
      <c r="MML7" s="1286"/>
      <c r="MMM7" s="1286"/>
      <c r="MMN7" s="1286"/>
      <c r="MMP7" s="1286"/>
      <c r="MMQ7" s="1286"/>
      <c r="MMR7" s="1286"/>
      <c r="MMT7" s="1286"/>
      <c r="MMU7" s="1286"/>
      <c r="MMV7" s="1286"/>
      <c r="MMX7" s="1286"/>
      <c r="MMY7" s="1286"/>
      <c r="MMZ7" s="1286"/>
      <c r="MNB7" s="1286"/>
      <c r="MNC7" s="1286"/>
      <c r="MND7" s="1286"/>
      <c r="MNF7" s="1286"/>
      <c r="MNG7" s="1286"/>
      <c r="MNH7" s="1286"/>
      <c r="MNJ7" s="1286"/>
      <c r="MNK7" s="1286"/>
      <c r="MNL7" s="1286"/>
      <c r="MNN7" s="1286"/>
      <c r="MNO7" s="1286"/>
      <c r="MNP7" s="1286"/>
      <c r="MNR7" s="1286"/>
      <c r="MNS7" s="1286"/>
      <c r="MNT7" s="1286"/>
      <c r="MNV7" s="1286"/>
      <c r="MNW7" s="1286"/>
      <c r="MNX7" s="1286"/>
      <c r="MNZ7" s="1286"/>
      <c r="MOA7" s="1286"/>
      <c r="MOB7" s="1286"/>
      <c r="MOD7" s="1286"/>
      <c r="MOE7" s="1286"/>
      <c r="MOF7" s="1286"/>
      <c r="MOH7" s="1286"/>
      <c r="MOI7" s="1286"/>
      <c r="MOJ7" s="1286"/>
      <c r="MOL7" s="1286"/>
      <c r="MOM7" s="1286"/>
      <c r="MON7" s="1286"/>
      <c r="MOP7" s="1286"/>
      <c r="MOQ7" s="1286"/>
      <c r="MOR7" s="1286"/>
      <c r="MOT7" s="1286"/>
      <c r="MOU7" s="1286"/>
      <c r="MOV7" s="1286"/>
      <c r="MOX7" s="1286"/>
      <c r="MOY7" s="1286"/>
      <c r="MOZ7" s="1286"/>
      <c r="MPB7" s="1286"/>
      <c r="MPC7" s="1286"/>
      <c r="MPD7" s="1286"/>
      <c r="MPF7" s="1286"/>
      <c r="MPG7" s="1286"/>
      <c r="MPH7" s="1286"/>
      <c r="MPJ7" s="1286"/>
      <c r="MPK7" s="1286"/>
      <c r="MPL7" s="1286"/>
      <c r="MPN7" s="1286"/>
      <c r="MPO7" s="1286"/>
      <c r="MPP7" s="1286"/>
      <c r="MPR7" s="1286"/>
      <c r="MPS7" s="1286"/>
      <c r="MPT7" s="1286"/>
      <c r="MPV7" s="1286"/>
      <c r="MPW7" s="1286"/>
      <c r="MPX7" s="1286"/>
      <c r="MPZ7" s="1286"/>
      <c r="MQA7" s="1286"/>
      <c r="MQB7" s="1286"/>
      <c r="MQD7" s="1286"/>
      <c r="MQE7" s="1286"/>
      <c r="MQF7" s="1286"/>
      <c r="MQH7" s="1286"/>
      <c r="MQI7" s="1286"/>
      <c r="MQJ7" s="1286"/>
      <c r="MQL7" s="1286"/>
      <c r="MQM7" s="1286"/>
      <c r="MQN7" s="1286"/>
      <c r="MQP7" s="1286"/>
      <c r="MQQ7" s="1286"/>
      <c r="MQR7" s="1286"/>
      <c r="MQT7" s="1286"/>
      <c r="MQU7" s="1286"/>
      <c r="MQV7" s="1286"/>
      <c r="MQX7" s="1286"/>
      <c r="MQY7" s="1286"/>
      <c r="MQZ7" s="1286"/>
      <c r="MRB7" s="1286"/>
      <c r="MRC7" s="1286"/>
      <c r="MRD7" s="1286"/>
      <c r="MRF7" s="1286"/>
      <c r="MRG7" s="1286"/>
      <c r="MRH7" s="1286"/>
      <c r="MRJ7" s="1286"/>
      <c r="MRK7" s="1286"/>
      <c r="MRL7" s="1286"/>
      <c r="MRN7" s="1286"/>
      <c r="MRO7" s="1286"/>
      <c r="MRP7" s="1286"/>
      <c r="MRR7" s="1286"/>
      <c r="MRS7" s="1286"/>
      <c r="MRT7" s="1286"/>
      <c r="MRV7" s="1286"/>
      <c r="MRW7" s="1286"/>
      <c r="MRX7" s="1286"/>
      <c r="MRZ7" s="1286"/>
      <c r="MSA7" s="1286"/>
      <c r="MSB7" s="1286"/>
      <c r="MSD7" s="1286"/>
      <c r="MSE7" s="1286"/>
      <c r="MSF7" s="1286"/>
      <c r="MSH7" s="1286"/>
      <c r="MSI7" s="1286"/>
      <c r="MSJ7" s="1286"/>
      <c r="MSL7" s="1286"/>
      <c r="MSM7" s="1286"/>
      <c r="MSN7" s="1286"/>
      <c r="MSP7" s="1286"/>
      <c r="MSQ7" s="1286"/>
      <c r="MSR7" s="1286"/>
      <c r="MST7" s="1286"/>
      <c r="MSU7" s="1286"/>
      <c r="MSV7" s="1286"/>
      <c r="MSX7" s="1286"/>
      <c r="MSY7" s="1286"/>
      <c r="MSZ7" s="1286"/>
      <c r="MTB7" s="1286"/>
      <c r="MTC7" s="1286"/>
      <c r="MTD7" s="1286"/>
      <c r="MTF7" s="1286"/>
      <c r="MTG7" s="1286"/>
      <c r="MTH7" s="1286"/>
      <c r="MTJ7" s="1286"/>
      <c r="MTK7" s="1286"/>
      <c r="MTL7" s="1286"/>
      <c r="MTN7" s="1286"/>
      <c r="MTO7" s="1286"/>
      <c r="MTP7" s="1286"/>
      <c r="MTR7" s="1286"/>
      <c r="MTS7" s="1286"/>
      <c r="MTT7" s="1286"/>
      <c r="MTV7" s="1286"/>
      <c r="MTW7" s="1286"/>
      <c r="MTX7" s="1286"/>
      <c r="MTZ7" s="1286"/>
      <c r="MUA7" s="1286"/>
      <c r="MUB7" s="1286"/>
      <c r="MUD7" s="1286"/>
      <c r="MUE7" s="1286"/>
      <c r="MUF7" s="1286"/>
      <c r="MUH7" s="1286"/>
      <c r="MUI7" s="1286"/>
      <c r="MUJ7" s="1286"/>
      <c r="MUL7" s="1286"/>
      <c r="MUM7" s="1286"/>
      <c r="MUN7" s="1286"/>
      <c r="MUP7" s="1286"/>
      <c r="MUQ7" s="1286"/>
      <c r="MUR7" s="1286"/>
      <c r="MUT7" s="1286"/>
      <c r="MUU7" s="1286"/>
      <c r="MUV7" s="1286"/>
      <c r="MUX7" s="1286"/>
      <c r="MUY7" s="1286"/>
      <c r="MUZ7" s="1286"/>
      <c r="MVB7" s="1286"/>
      <c r="MVC7" s="1286"/>
      <c r="MVD7" s="1286"/>
      <c r="MVF7" s="1286"/>
      <c r="MVG7" s="1286"/>
      <c r="MVH7" s="1286"/>
      <c r="MVJ7" s="1286"/>
      <c r="MVK7" s="1286"/>
      <c r="MVL7" s="1286"/>
      <c r="MVN7" s="1286"/>
      <c r="MVO7" s="1286"/>
      <c r="MVP7" s="1286"/>
      <c r="MVR7" s="1286"/>
      <c r="MVS7" s="1286"/>
      <c r="MVT7" s="1286"/>
      <c r="MVV7" s="1286"/>
      <c r="MVW7" s="1286"/>
      <c r="MVX7" s="1286"/>
      <c r="MVZ7" s="1286"/>
      <c r="MWA7" s="1286"/>
      <c r="MWB7" s="1286"/>
      <c r="MWD7" s="1286"/>
      <c r="MWE7" s="1286"/>
      <c r="MWF7" s="1286"/>
      <c r="MWH7" s="1286"/>
      <c r="MWI7" s="1286"/>
      <c r="MWJ7" s="1286"/>
      <c r="MWL7" s="1286"/>
      <c r="MWM7" s="1286"/>
      <c r="MWN7" s="1286"/>
      <c r="MWP7" s="1286"/>
      <c r="MWQ7" s="1286"/>
      <c r="MWR7" s="1286"/>
      <c r="MWT7" s="1286"/>
      <c r="MWU7" s="1286"/>
      <c r="MWV7" s="1286"/>
      <c r="MWX7" s="1286"/>
      <c r="MWY7" s="1286"/>
      <c r="MWZ7" s="1286"/>
      <c r="MXB7" s="1286"/>
      <c r="MXC7" s="1286"/>
      <c r="MXD7" s="1286"/>
      <c r="MXF7" s="1286"/>
      <c r="MXG7" s="1286"/>
      <c r="MXH7" s="1286"/>
      <c r="MXJ7" s="1286"/>
      <c r="MXK7" s="1286"/>
      <c r="MXL7" s="1286"/>
      <c r="MXN7" s="1286"/>
      <c r="MXO7" s="1286"/>
      <c r="MXP7" s="1286"/>
      <c r="MXR7" s="1286"/>
      <c r="MXS7" s="1286"/>
      <c r="MXT7" s="1286"/>
      <c r="MXV7" s="1286"/>
      <c r="MXW7" s="1286"/>
      <c r="MXX7" s="1286"/>
      <c r="MXZ7" s="1286"/>
      <c r="MYA7" s="1286"/>
      <c r="MYB7" s="1286"/>
      <c r="MYD7" s="1286"/>
      <c r="MYE7" s="1286"/>
      <c r="MYF7" s="1286"/>
      <c r="MYH7" s="1286"/>
      <c r="MYI7" s="1286"/>
      <c r="MYJ7" s="1286"/>
      <c r="MYL7" s="1286"/>
      <c r="MYM7" s="1286"/>
      <c r="MYN7" s="1286"/>
      <c r="MYP7" s="1286"/>
      <c r="MYQ7" s="1286"/>
      <c r="MYR7" s="1286"/>
      <c r="MYT7" s="1286"/>
      <c r="MYU7" s="1286"/>
      <c r="MYV7" s="1286"/>
      <c r="MYX7" s="1286"/>
      <c r="MYY7" s="1286"/>
      <c r="MYZ7" s="1286"/>
      <c r="MZB7" s="1286"/>
      <c r="MZC7" s="1286"/>
      <c r="MZD7" s="1286"/>
      <c r="MZF7" s="1286"/>
      <c r="MZG7" s="1286"/>
      <c r="MZH7" s="1286"/>
      <c r="MZJ7" s="1286"/>
      <c r="MZK7" s="1286"/>
      <c r="MZL7" s="1286"/>
      <c r="MZN7" s="1286"/>
      <c r="MZO7" s="1286"/>
      <c r="MZP7" s="1286"/>
      <c r="MZR7" s="1286"/>
      <c r="MZS7" s="1286"/>
      <c r="MZT7" s="1286"/>
      <c r="MZV7" s="1286"/>
      <c r="MZW7" s="1286"/>
      <c r="MZX7" s="1286"/>
      <c r="MZZ7" s="1286"/>
      <c r="NAA7" s="1286"/>
      <c r="NAB7" s="1286"/>
      <c r="NAD7" s="1286"/>
      <c r="NAE7" s="1286"/>
      <c r="NAF7" s="1286"/>
      <c r="NAH7" s="1286"/>
      <c r="NAI7" s="1286"/>
      <c r="NAJ7" s="1286"/>
      <c r="NAL7" s="1286"/>
      <c r="NAM7" s="1286"/>
      <c r="NAN7" s="1286"/>
      <c r="NAP7" s="1286"/>
      <c r="NAQ7" s="1286"/>
      <c r="NAR7" s="1286"/>
      <c r="NAT7" s="1286"/>
      <c r="NAU7" s="1286"/>
      <c r="NAV7" s="1286"/>
      <c r="NAX7" s="1286"/>
      <c r="NAY7" s="1286"/>
      <c r="NAZ7" s="1286"/>
      <c r="NBB7" s="1286"/>
      <c r="NBC7" s="1286"/>
      <c r="NBD7" s="1286"/>
      <c r="NBF7" s="1286"/>
      <c r="NBG7" s="1286"/>
      <c r="NBH7" s="1286"/>
      <c r="NBJ7" s="1286"/>
      <c r="NBK7" s="1286"/>
      <c r="NBL7" s="1286"/>
      <c r="NBN7" s="1286"/>
      <c r="NBO7" s="1286"/>
      <c r="NBP7" s="1286"/>
      <c r="NBR7" s="1286"/>
      <c r="NBS7" s="1286"/>
      <c r="NBT7" s="1286"/>
      <c r="NBV7" s="1286"/>
      <c r="NBW7" s="1286"/>
      <c r="NBX7" s="1286"/>
      <c r="NBZ7" s="1286"/>
      <c r="NCA7" s="1286"/>
      <c r="NCB7" s="1286"/>
      <c r="NCD7" s="1286"/>
      <c r="NCE7" s="1286"/>
      <c r="NCF7" s="1286"/>
      <c r="NCH7" s="1286"/>
      <c r="NCI7" s="1286"/>
      <c r="NCJ7" s="1286"/>
      <c r="NCL7" s="1286"/>
      <c r="NCM7" s="1286"/>
      <c r="NCN7" s="1286"/>
      <c r="NCP7" s="1286"/>
      <c r="NCQ7" s="1286"/>
      <c r="NCR7" s="1286"/>
      <c r="NCT7" s="1286"/>
      <c r="NCU7" s="1286"/>
      <c r="NCV7" s="1286"/>
      <c r="NCX7" s="1286"/>
      <c r="NCY7" s="1286"/>
      <c r="NCZ7" s="1286"/>
      <c r="NDB7" s="1286"/>
      <c r="NDC7" s="1286"/>
      <c r="NDD7" s="1286"/>
      <c r="NDF7" s="1286"/>
      <c r="NDG7" s="1286"/>
      <c r="NDH7" s="1286"/>
      <c r="NDJ7" s="1286"/>
      <c r="NDK7" s="1286"/>
      <c r="NDL7" s="1286"/>
      <c r="NDN7" s="1286"/>
      <c r="NDO7" s="1286"/>
      <c r="NDP7" s="1286"/>
      <c r="NDR7" s="1286"/>
      <c r="NDS7" s="1286"/>
      <c r="NDT7" s="1286"/>
      <c r="NDV7" s="1286"/>
      <c r="NDW7" s="1286"/>
      <c r="NDX7" s="1286"/>
      <c r="NDZ7" s="1286"/>
      <c r="NEA7" s="1286"/>
      <c r="NEB7" s="1286"/>
      <c r="NED7" s="1286"/>
      <c r="NEE7" s="1286"/>
      <c r="NEF7" s="1286"/>
      <c r="NEH7" s="1286"/>
      <c r="NEI7" s="1286"/>
      <c r="NEJ7" s="1286"/>
      <c r="NEL7" s="1286"/>
      <c r="NEM7" s="1286"/>
      <c r="NEN7" s="1286"/>
      <c r="NEP7" s="1286"/>
      <c r="NEQ7" s="1286"/>
      <c r="NER7" s="1286"/>
      <c r="NET7" s="1286"/>
      <c r="NEU7" s="1286"/>
      <c r="NEV7" s="1286"/>
      <c r="NEX7" s="1286"/>
      <c r="NEY7" s="1286"/>
      <c r="NEZ7" s="1286"/>
      <c r="NFB7" s="1286"/>
      <c r="NFC7" s="1286"/>
      <c r="NFD7" s="1286"/>
      <c r="NFF7" s="1286"/>
      <c r="NFG7" s="1286"/>
      <c r="NFH7" s="1286"/>
      <c r="NFJ7" s="1286"/>
      <c r="NFK7" s="1286"/>
      <c r="NFL7" s="1286"/>
      <c r="NFN7" s="1286"/>
      <c r="NFO7" s="1286"/>
      <c r="NFP7" s="1286"/>
      <c r="NFR7" s="1286"/>
      <c r="NFS7" s="1286"/>
      <c r="NFT7" s="1286"/>
      <c r="NFV7" s="1286"/>
      <c r="NFW7" s="1286"/>
      <c r="NFX7" s="1286"/>
      <c r="NFZ7" s="1286"/>
      <c r="NGA7" s="1286"/>
      <c r="NGB7" s="1286"/>
      <c r="NGD7" s="1286"/>
      <c r="NGE7" s="1286"/>
      <c r="NGF7" s="1286"/>
      <c r="NGH7" s="1286"/>
      <c r="NGI7" s="1286"/>
      <c r="NGJ7" s="1286"/>
      <c r="NGL7" s="1286"/>
      <c r="NGM7" s="1286"/>
      <c r="NGN7" s="1286"/>
      <c r="NGP7" s="1286"/>
      <c r="NGQ7" s="1286"/>
      <c r="NGR7" s="1286"/>
      <c r="NGT7" s="1286"/>
      <c r="NGU7" s="1286"/>
      <c r="NGV7" s="1286"/>
      <c r="NGX7" s="1286"/>
      <c r="NGY7" s="1286"/>
      <c r="NGZ7" s="1286"/>
      <c r="NHB7" s="1286"/>
      <c r="NHC7" s="1286"/>
      <c r="NHD7" s="1286"/>
      <c r="NHF7" s="1286"/>
      <c r="NHG7" s="1286"/>
      <c r="NHH7" s="1286"/>
      <c r="NHJ7" s="1286"/>
      <c r="NHK7" s="1286"/>
      <c r="NHL7" s="1286"/>
      <c r="NHN7" s="1286"/>
      <c r="NHO7" s="1286"/>
      <c r="NHP7" s="1286"/>
      <c r="NHR7" s="1286"/>
      <c r="NHS7" s="1286"/>
      <c r="NHT7" s="1286"/>
      <c r="NHV7" s="1286"/>
      <c r="NHW7" s="1286"/>
      <c r="NHX7" s="1286"/>
      <c r="NHZ7" s="1286"/>
      <c r="NIA7" s="1286"/>
      <c r="NIB7" s="1286"/>
      <c r="NID7" s="1286"/>
      <c r="NIE7" s="1286"/>
      <c r="NIF7" s="1286"/>
      <c r="NIH7" s="1286"/>
      <c r="NII7" s="1286"/>
      <c r="NIJ7" s="1286"/>
      <c r="NIL7" s="1286"/>
      <c r="NIM7" s="1286"/>
      <c r="NIN7" s="1286"/>
      <c r="NIP7" s="1286"/>
      <c r="NIQ7" s="1286"/>
      <c r="NIR7" s="1286"/>
      <c r="NIT7" s="1286"/>
      <c r="NIU7" s="1286"/>
      <c r="NIV7" s="1286"/>
      <c r="NIX7" s="1286"/>
      <c r="NIY7" s="1286"/>
      <c r="NIZ7" s="1286"/>
      <c r="NJB7" s="1286"/>
      <c r="NJC7" s="1286"/>
      <c r="NJD7" s="1286"/>
      <c r="NJF7" s="1286"/>
      <c r="NJG7" s="1286"/>
      <c r="NJH7" s="1286"/>
      <c r="NJJ7" s="1286"/>
      <c r="NJK7" s="1286"/>
      <c r="NJL7" s="1286"/>
      <c r="NJN7" s="1286"/>
      <c r="NJO7" s="1286"/>
      <c r="NJP7" s="1286"/>
      <c r="NJR7" s="1286"/>
      <c r="NJS7" s="1286"/>
      <c r="NJT7" s="1286"/>
      <c r="NJV7" s="1286"/>
      <c r="NJW7" s="1286"/>
      <c r="NJX7" s="1286"/>
      <c r="NJZ7" s="1286"/>
      <c r="NKA7" s="1286"/>
      <c r="NKB7" s="1286"/>
      <c r="NKD7" s="1286"/>
      <c r="NKE7" s="1286"/>
      <c r="NKF7" s="1286"/>
      <c r="NKH7" s="1286"/>
      <c r="NKI7" s="1286"/>
      <c r="NKJ7" s="1286"/>
      <c r="NKL7" s="1286"/>
      <c r="NKM7" s="1286"/>
      <c r="NKN7" s="1286"/>
      <c r="NKP7" s="1286"/>
      <c r="NKQ7" s="1286"/>
      <c r="NKR7" s="1286"/>
      <c r="NKT7" s="1286"/>
      <c r="NKU7" s="1286"/>
      <c r="NKV7" s="1286"/>
      <c r="NKX7" s="1286"/>
      <c r="NKY7" s="1286"/>
      <c r="NKZ7" s="1286"/>
      <c r="NLB7" s="1286"/>
      <c r="NLC7" s="1286"/>
      <c r="NLD7" s="1286"/>
      <c r="NLF7" s="1286"/>
      <c r="NLG7" s="1286"/>
      <c r="NLH7" s="1286"/>
      <c r="NLJ7" s="1286"/>
      <c r="NLK7" s="1286"/>
      <c r="NLL7" s="1286"/>
      <c r="NLN7" s="1286"/>
      <c r="NLO7" s="1286"/>
      <c r="NLP7" s="1286"/>
      <c r="NLR7" s="1286"/>
      <c r="NLS7" s="1286"/>
      <c r="NLT7" s="1286"/>
      <c r="NLV7" s="1286"/>
      <c r="NLW7" s="1286"/>
      <c r="NLX7" s="1286"/>
      <c r="NLZ7" s="1286"/>
      <c r="NMA7" s="1286"/>
      <c r="NMB7" s="1286"/>
      <c r="NMD7" s="1286"/>
      <c r="NME7" s="1286"/>
      <c r="NMF7" s="1286"/>
      <c r="NMH7" s="1286"/>
      <c r="NMI7" s="1286"/>
      <c r="NMJ7" s="1286"/>
      <c r="NML7" s="1286"/>
      <c r="NMM7" s="1286"/>
      <c r="NMN7" s="1286"/>
      <c r="NMP7" s="1286"/>
      <c r="NMQ7" s="1286"/>
      <c r="NMR7" s="1286"/>
      <c r="NMT7" s="1286"/>
      <c r="NMU7" s="1286"/>
      <c r="NMV7" s="1286"/>
      <c r="NMX7" s="1286"/>
      <c r="NMY7" s="1286"/>
      <c r="NMZ7" s="1286"/>
      <c r="NNB7" s="1286"/>
      <c r="NNC7" s="1286"/>
      <c r="NND7" s="1286"/>
      <c r="NNF7" s="1286"/>
      <c r="NNG7" s="1286"/>
      <c r="NNH7" s="1286"/>
      <c r="NNJ7" s="1286"/>
      <c r="NNK7" s="1286"/>
      <c r="NNL7" s="1286"/>
      <c r="NNN7" s="1286"/>
      <c r="NNO7" s="1286"/>
      <c r="NNP7" s="1286"/>
      <c r="NNR7" s="1286"/>
      <c r="NNS7" s="1286"/>
      <c r="NNT7" s="1286"/>
      <c r="NNV7" s="1286"/>
      <c r="NNW7" s="1286"/>
      <c r="NNX7" s="1286"/>
      <c r="NNZ7" s="1286"/>
      <c r="NOA7" s="1286"/>
      <c r="NOB7" s="1286"/>
      <c r="NOD7" s="1286"/>
      <c r="NOE7" s="1286"/>
      <c r="NOF7" s="1286"/>
      <c r="NOH7" s="1286"/>
      <c r="NOI7" s="1286"/>
      <c r="NOJ7" s="1286"/>
      <c r="NOL7" s="1286"/>
      <c r="NOM7" s="1286"/>
      <c r="NON7" s="1286"/>
      <c r="NOP7" s="1286"/>
      <c r="NOQ7" s="1286"/>
      <c r="NOR7" s="1286"/>
      <c r="NOT7" s="1286"/>
      <c r="NOU7" s="1286"/>
      <c r="NOV7" s="1286"/>
      <c r="NOX7" s="1286"/>
      <c r="NOY7" s="1286"/>
      <c r="NOZ7" s="1286"/>
      <c r="NPB7" s="1286"/>
      <c r="NPC7" s="1286"/>
      <c r="NPD7" s="1286"/>
      <c r="NPF7" s="1286"/>
      <c r="NPG7" s="1286"/>
      <c r="NPH7" s="1286"/>
      <c r="NPJ7" s="1286"/>
      <c r="NPK7" s="1286"/>
      <c r="NPL7" s="1286"/>
      <c r="NPN7" s="1286"/>
      <c r="NPO7" s="1286"/>
      <c r="NPP7" s="1286"/>
      <c r="NPR7" s="1286"/>
      <c r="NPS7" s="1286"/>
      <c r="NPT7" s="1286"/>
      <c r="NPV7" s="1286"/>
      <c r="NPW7" s="1286"/>
      <c r="NPX7" s="1286"/>
      <c r="NPZ7" s="1286"/>
      <c r="NQA7" s="1286"/>
      <c r="NQB7" s="1286"/>
      <c r="NQD7" s="1286"/>
      <c r="NQE7" s="1286"/>
      <c r="NQF7" s="1286"/>
      <c r="NQH7" s="1286"/>
      <c r="NQI7" s="1286"/>
      <c r="NQJ7" s="1286"/>
      <c r="NQL7" s="1286"/>
      <c r="NQM7" s="1286"/>
      <c r="NQN7" s="1286"/>
      <c r="NQP7" s="1286"/>
      <c r="NQQ7" s="1286"/>
      <c r="NQR7" s="1286"/>
      <c r="NQT7" s="1286"/>
      <c r="NQU7" s="1286"/>
      <c r="NQV7" s="1286"/>
      <c r="NQX7" s="1286"/>
      <c r="NQY7" s="1286"/>
      <c r="NQZ7" s="1286"/>
      <c r="NRB7" s="1286"/>
      <c r="NRC7" s="1286"/>
      <c r="NRD7" s="1286"/>
      <c r="NRF7" s="1286"/>
      <c r="NRG7" s="1286"/>
      <c r="NRH7" s="1286"/>
      <c r="NRJ7" s="1286"/>
      <c r="NRK7" s="1286"/>
      <c r="NRL7" s="1286"/>
      <c r="NRN7" s="1286"/>
      <c r="NRO7" s="1286"/>
      <c r="NRP7" s="1286"/>
      <c r="NRR7" s="1286"/>
      <c r="NRS7" s="1286"/>
      <c r="NRT7" s="1286"/>
      <c r="NRV7" s="1286"/>
      <c r="NRW7" s="1286"/>
      <c r="NRX7" s="1286"/>
      <c r="NRZ7" s="1286"/>
      <c r="NSA7" s="1286"/>
      <c r="NSB7" s="1286"/>
      <c r="NSD7" s="1286"/>
      <c r="NSE7" s="1286"/>
      <c r="NSF7" s="1286"/>
      <c r="NSH7" s="1286"/>
      <c r="NSI7" s="1286"/>
      <c r="NSJ7" s="1286"/>
      <c r="NSL7" s="1286"/>
      <c r="NSM7" s="1286"/>
      <c r="NSN7" s="1286"/>
      <c r="NSP7" s="1286"/>
      <c r="NSQ7" s="1286"/>
      <c r="NSR7" s="1286"/>
      <c r="NST7" s="1286"/>
      <c r="NSU7" s="1286"/>
      <c r="NSV7" s="1286"/>
      <c r="NSX7" s="1286"/>
      <c r="NSY7" s="1286"/>
      <c r="NSZ7" s="1286"/>
      <c r="NTB7" s="1286"/>
      <c r="NTC7" s="1286"/>
      <c r="NTD7" s="1286"/>
      <c r="NTF7" s="1286"/>
      <c r="NTG7" s="1286"/>
      <c r="NTH7" s="1286"/>
      <c r="NTJ7" s="1286"/>
      <c r="NTK7" s="1286"/>
      <c r="NTL7" s="1286"/>
      <c r="NTN7" s="1286"/>
      <c r="NTO7" s="1286"/>
      <c r="NTP7" s="1286"/>
      <c r="NTR7" s="1286"/>
      <c r="NTS7" s="1286"/>
      <c r="NTT7" s="1286"/>
      <c r="NTV7" s="1286"/>
      <c r="NTW7" s="1286"/>
      <c r="NTX7" s="1286"/>
      <c r="NTZ7" s="1286"/>
      <c r="NUA7" s="1286"/>
      <c r="NUB7" s="1286"/>
      <c r="NUD7" s="1286"/>
      <c r="NUE7" s="1286"/>
      <c r="NUF7" s="1286"/>
      <c r="NUH7" s="1286"/>
      <c r="NUI7" s="1286"/>
      <c r="NUJ7" s="1286"/>
      <c r="NUL7" s="1286"/>
      <c r="NUM7" s="1286"/>
      <c r="NUN7" s="1286"/>
      <c r="NUP7" s="1286"/>
      <c r="NUQ7" s="1286"/>
      <c r="NUR7" s="1286"/>
      <c r="NUT7" s="1286"/>
      <c r="NUU7" s="1286"/>
      <c r="NUV7" s="1286"/>
      <c r="NUX7" s="1286"/>
      <c r="NUY7" s="1286"/>
      <c r="NUZ7" s="1286"/>
      <c r="NVB7" s="1286"/>
      <c r="NVC7" s="1286"/>
      <c r="NVD7" s="1286"/>
      <c r="NVF7" s="1286"/>
      <c r="NVG7" s="1286"/>
      <c r="NVH7" s="1286"/>
      <c r="NVJ7" s="1286"/>
      <c r="NVK7" s="1286"/>
      <c r="NVL7" s="1286"/>
      <c r="NVN7" s="1286"/>
      <c r="NVO7" s="1286"/>
      <c r="NVP7" s="1286"/>
      <c r="NVR7" s="1286"/>
      <c r="NVS7" s="1286"/>
      <c r="NVT7" s="1286"/>
      <c r="NVV7" s="1286"/>
      <c r="NVW7" s="1286"/>
      <c r="NVX7" s="1286"/>
      <c r="NVZ7" s="1286"/>
      <c r="NWA7" s="1286"/>
      <c r="NWB7" s="1286"/>
      <c r="NWD7" s="1286"/>
      <c r="NWE7" s="1286"/>
      <c r="NWF7" s="1286"/>
      <c r="NWH7" s="1286"/>
      <c r="NWI7" s="1286"/>
      <c r="NWJ7" s="1286"/>
      <c r="NWL7" s="1286"/>
      <c r="NWM7" s="1286"/>
      <c r="NWN7" s="1286"/>
      <c r="NWP7" s="1286"/>
      <c r="NWQ7" s="1286"/>
      <c r="NWR7" s="1286"/>
      <c r="NWT7" s="1286"/>
      <c r="NWU7" s="1286"/>
      <c r="NWV7" s="1286"/>
      <c r="NWX7" s="1286"/>
      <c r="NWY7" s="1286"/>
      <c r="NWZ7" s="1286"/>
      <c r="NXB7" s="1286"/>
      <c r="NXC7" s="1286"/>
      <c r="NXD7" s="1286"/>
      <c r="NXF7" s="1286"/>
      <c r="NXG7" s="1286"/>
      <c r="NXH7" s="1286"/>
      <c r="NXJ7" s="1286"/>
      <c r="NXK7" s="1286"/>
      <c r="NXL7" s="1286"/>
      <c r="NXN7" s="1286"/>
      <c r="NXO7" s="1286"/>
      <c r="NXP7" s="1286"/>
      <c r="NXR7" s="1286"/>
      <c r="NXS7" s="1286"/>
      <c r="NXT7" s="1286"/>
      <c r="NXV7" s="1286"/>
      <c r="NXW7" s="1286"/>
      <c r="NXX7" s="1286"/>
      <c r="NXZ7" s="1286"/>
      <c r="NYA7" s="1286"/>
      <c r="NYB7" s="1286"/>
      <c r="NYD7" s="1286"/>
      <c r="NYE7" s="1286"/>
      <c r="NYF7" s="1286"/>
      <c r="NYH7" s="1286"/>
      <c r="NYI7" s="1286"/>
      <c r="NYJ7" s="1286"/>
      <c r="NYL7" s="1286"/>
      <c r="NYM7" s="1286"/>
      <c r="NYN7" s="1286"/>
      <c r="NYP7" s="1286"/>
      <c r="NYQ7" s="1286"/>
      <c r="NYR7" s="1286"/>
      <c r="NYT7" s="1286"/>
      <c r="NYU7" s="1286"/>
      <c r="NYV7" s="1286"/>
      <c r="NYX7" s="1286"/>
      <c r="NYY7" s="1286"/>
      <c r="NYZ7" s="1286"/>
      <c r="NZB7" s="1286"/>
      <c r="NZC7" s="1286"/>
      <c r="NZD7" s="1286"/>
      <c r="NZF7" s="1286"/>
      <c r="NZG7" s="1286"/>
      <c r="NZH7" s="1286"/>
      <c r="NZJ7" s="1286"/>
      <c r="NZK7" s="1286"/>
      <c r="NZL7" s="1286"/>
      <c r="NZN7" s="1286"/>
      <c r="NZO7" s="1286"/>
      <c r="NZP7" s="1286"/>
      <c r="NZR7" s="1286"/>
      <c r="NZS7" s="1286"/>
      <c r="NZT7" s="1286"/>
      <c r="NZV7" s="1286"/>
      <c r="NZW7" s="1286"/>
      <c r="NZX7" s="1286"/>
      <c r="NZZ7" s="1286"/>
      <c r="OAA7" s="1286"/>
      <c r="OAB7" s="1286"/>
      <c r="OAD7" s="1286"/>
      <c r="OAE7" s="1286"/>
      <c r="OAF7" s="1286"/>
      <c r="OAH7" s="1286"/>
      <c r="OAI7" s="1286"/>
      <c r="OAJ7" s="1286"/>
      <c r="OAL7" s="1286"/>
      <c r="OAM7" s="1286"/>
      <c r="OAN7" s="1286"/>
      <c r="OAP7" s="1286"/>
      <c r="OAQ7" s="1286"/>
      <c r="OAR7" s="1286"/>
      <c r="OAT7" s="1286"/>
      <c r="OAU7" s="1286"/>
      <c r="OAV7" s="1286"/>
      <c r="OAX7" s="1286"/>
      <c r="OAY7" s="1286"/>
      <c r="OAZ7" s="1286"/>
      <c r="OBB7" s="1286"/>
      <c r="OBC7" s="1286"/>
      <c r="OBD7" s="1286"/>
      <c r="OBF7" s="1286"/>
      <c r="OBG7" s="1286"/>
      <c r="OBH7" s="1286"/>
      <c r="OBJ7" s="1286"/>
      <c r="OBK7" s="1286"/>
      <c r="OBL7" s="1286"/>
      <c r="OBN7" s="1286"/>
      <c r="OBO7" s="1286"/>
      <c r="OBP7" s="1286"/>
      <c r="OBR7" s="1286"/>
      <c r="OBS7" s="1286"/>
      <c r="OBT7" s="1286"/>
      <c r="OBV7" s="1286"/>
      <c r="OBW7" s="1286"/>
      <c r="OBX7" s="1286"/>
      <c r="OBZ7" s="1286"/>
      <c r="OCA7" s="1286"/>
      <c r="OCB7" s="1286"/>
      <c r="OCD7" s="1286"/>
      <c r="OCE7" s="1286"/>
      <c r="OCF7" s="1286"/>
      <c r="OCH7" s="1286"/>
      <c r="OCI7" s="1286"/>
      <c r="OCJ7" s="1286"/>
      <c r="OCL7" s="1286"/>
      <c r="OCM7" s="1286"/>
      <c r="OCN7" s="1286"/>
      <c r="OCP7" s="1286"/>
      <c r="OCQ7" s="1286"/>
      <c r="OCR7" s="1286"/>
      <c r="OCT7" s="1286"/>
      <c r="OCU7" s="1286"/>
      <c r="OCV7" s="1286"/>
      <c r="OCX7" s="1286"/>
      <c r="OCY7" s="1286"/>
      <c r="OCZ7" s="1286"/>
      <c r="ODB7" s="1286"/>
      <c r="ODC7" s="1286"/>
      <c r="ODD7" s="1286"/>
      <c r="ODF7" s="1286"/>
      <c r="ODG7" s="1286"/>
      <c r="ODH7" s="1286"/>
      <c r="ODJ7" s="1286"/>
      <c r="ODK7" s="1286"/>
      <c r="ODL7" s="1286"/>
      <c r="ODN7" s="1286"/>
      <c r="ODO7" s="1286"/>
      <c r="ODP7" s="1286"/>
      <c r="ODR7" s="1286"/>
      <c r="ODS7" s="1286"/>
      <c r="ODT7" s="1286"/>
      <c r="ODV7" s="1286"/>
      <c r="ODW7" s="1286"/>
      <c r="ODX7" s="1286"/>
      <c r="ODZ7" s="1286"/>
      <c r="OEA7" s="1286"/>
      <c r="OEB7" s="1286"/>
      <c r="OED7" s="1286"/>
      <c r="OEE7" s="1286"/>
      <c r="OEF7" s="1286"/>
      <c r="OEH7" s="1286"/>
      <c r="OEI7" s="1286"/>
      <c r="OEJ7" s="1286"/>
      <c r="OEL7" s="1286"/>
      <c r="OEM7" s="1286"/>
      <c r="OEN7" s="1286"/>
      <c r="OEP7" s="1286"/>
      <c r="OEQ7" s="1286"/>
      <c r="OER7" s="1286"/>
      <c r="OET7" s="1286"/>
      <c r="OEU7" s="1286"/>
      <c r="OEV7" s="1286"/>
      <c r="OEX7" s="1286"/>
      <c r="OEY7" s="1286"/>
      <c r="OEZ7" s="1286"/>
      <c r="OFB7" s="1286"/>
      <c r="OFC7" s="1286"/>
      <c r="OFD7" s="1286"/>
      <c r="OFF7" s="1286"/>
      <c r="OFG7" s="1286"/>
      <c r="OFH7" s="1286"/>
      <c r="OFJ7" s="1286"/>
      <c r="OFK7" s="1286"/>
      <c r="OFL7" s="1286"/>
      <c r="OFN7" s="1286"/>
      <c r="OFO7" s="1286"/>
      <c r="OFP7" s="1286"/>
      <c r="OFR7" s="1286"/>
      <c r="OFS7" s="1286"/>
      <c r="OFT7" s="1286"/>
      <c r="OFV7" s="1286"/>
      <c r="OFW7" s="1286"/>
      <c r="OFX7" s="1286"/>
      <c r="OFZ7" s="1286"/>
      <c r="OGA7" s="1286"/>
      <c r="OGB7" s="1286"/>
      <c r="OGD7" s="1286"/>
      <c r="OGE7" s="1286"/>
      <c r="OGF7" s="1286"/>
      <c r="OGH7" s="1286"/>
      <c r="OGI7" s="1286"/>
      <c r="OGJ7" s="1286"/>
      <c r="OGL7" s="1286"/>
      <c r="OGM7" s="1286"/>
      <c r="OGN7" s="1286"/>
      <c r="OGP7" s="1286"/>
      <c r="OGQ7" s="1286"/>
      <c r="OGR7" s="1286"/>
      <c r="OGT7" s="1286"/>
      <c r="OGU7" s="1286"/>
      <c r="OGV7" s="1286"/>
      <c r="OGX7" s="1286"/>
      <c r="OGY7" s="1286"/>
      <c r="OGZ7" s="1286"/>
      <c r="OHB7" s="1286"/>
      <c r="OHC7" s="1286"/>
      <c r="OHD7" s="1286"/>
      <c r="OHF7" s="1286"/>
      <c r="OHG7" s="1286"/>
      <c r="OHH7" s="1286"/>
      <c r="OHJ7" s="1286"/>
      <c r="OHK7" s="1286"/>
      <c r="OHL7" s="1286"/>
      <c r="OHN7" s="1286"/>
      <c r="OHO7" s="1286"/>
      <c r="OHP7" s="1286"/>
      <c r="OHR7" s="1286"/>
      <c r="OHS7" s="1286"/>
      <c r="OHT7" s="1286"/>
      <c r="OHV7" s="1286"/>
      <c r="OHW7" s="1286"/>
      <c r="OHX7" s="1286"/>
      <c r="OHZ7" s="1286"/>
      <c r="OIA7" s="1286"/>
      <c r="OIB7" s="1286"/>
      <c r="OID7" s="1286"/>
      <c r="OIE7" s="1286"/>
      <c r="OIF7" s="1286"/>
      <c r="OIH7" s="1286"/>
      <c r="OII7" s="1286"/>
      <c r="OIJ7" s="1286"/>
      <c r="OIL7" s="1286"/>
      <c r="OIM7" s="1286"/>
      <c r="OIN7" s="1286"/>
      <c r="OIP7" s="1286"/>
      <c r="OIQ7" s="1286"/>
      <c r="OIR7" s="1286"/>
      <c r="OIT7" s="1286"/>
      <c r="OIU7" s="1286"/>
      <c r="OIV7" s="1286"/>
      <c r="OIX7" s="1286"/>
      <c r="OIY7" s="1286"/>
      <c r="OIZ7" s="1286"/>
      <c r="OJB7" s="1286"/>
      <c r="OJC7" s="1286"/>
      <c r="OJD7" s="1286"/>
      <c r="OJF7" s="1286"/>
      <c r="OJG7" s="1286"/>
      <c r="OJH7" s="1286"/>
      <c r="OJJ7" s="1286"/>
      <c r="OJK7" s="1286"/>
      <c r="OJL7" s="1286"/>
      <c r="OJN7" s="1286"/>
      <c r="OJO7" s="1286"/>
      <c r="OJP7" s="1286"/>
      <c r="OJR7" s="1286"/>
      <c r="OJS7" s="1286"/>
      <c r="OJT7" s="1286"/>
      <c r="OJV7" s="1286"/>
      <c r="OJW7" s="1286"/>
      <c r="OJX7" s="1286"/>
      <c r="OJZ7" s="1286"/>
      <c r="OKA7" s="1286"/>
      <c r="OKB7" s="1286"/>
      <c r="OKD7" s="1286"/>
      <c r="OKE7" s="1286"/>
      <c r="OKF7" s="1286"/>
      <c r="OKH7" s="1286"/>
      <c r="OKI7" s="1286"/>
      <c r="OKJ7" s="1286"/>
      <c r="OKL7" s="1286"/>
      <c r="OKM7" s="1286"/>
      <c r="OKN7" s="1286"/>
      <c r="OKP7" s="1286"/>
      <c r="OKQ7" s="1286"/>
      <c r="OKR7" s="1286"/>
      <c r="OKT7" s="1286"/>
      <c r="OKU7" s="1286"/>
      <c r="OKV7" s="1286"/>
      <c r="OKX7" s="1286"/>
      <c r="OKY7" s="1286"/>
      <c r="OKZ7" s="1286"/>
      <c r="OLB7" s="1286"/>
      <c r="OLC7" s="1286"/>
      <c r="OLD7" s="1286"/>
      <c r="OLF7" s="1286"/>
      <c r="OLG7" s="1286"/>
      <c r="OLH7" s="1286"/>
      <c r="OLJ7" s="1286"/>
      <c r="OLK7" s="1286"/>
      <c r="OLL7" s="1286"/>
      <c r="OLN7" s="1286"/>
      <c r="OLO7" s="1286"/>
      <c r="OLP7" s="1286"/>
      <c r="OLR7" s="1286"/>
      <c r="OLS7" s="1286"/>
      <c r="OLT7" s="1286"/>
      <c r="OLV7" s="1286"/>
      <c r="OLW7" s="1286"/>
      <c r="OLX7" s="1286"/>
      <c r="OLZ7" s="1286"/>
      <c r="OMA7" s="1286"/>
      <c r="OMB7" s="1286"/>
      <c r="OMD7" s="1286"/>
      <c r="OME7" s="1286"/>
      <c r="OMF7" s="1286"/>
      <c r="OMH7" s="1286"/>
      <c r="OMI7" s="1286"/>
      <c r="OMJ7" s="1286"/>
      <c r="OML7" s="1286"/>
      <c r="OMM7" s="1286"/>
      <c r="OMN7" s="1286"/>
      <c r="OMP7" s="1286"/>
      <c r="OMQ7" s="1286"/>
      <c r="OMR7" s="1286"/>
      <c r="OMT7" s="1286"/>
      <c r="OMU7" s="1286"/>
      <c r="OMV7" s="1286"/>
      <c r="OMX7" s="1286"/>
      <c r="OMY7" s="1286"/>
      <c r="OMZ7" s="1286"/>
      <c r="ONB7" s="1286"/>
      <c r="ONC7" s="1286"/>
      <c r="OND7" s="1286"/>
      <c r="ONF7" s="1286"/>
      <c r="ONG7" s="1286"/>
      <c r="ONH7" s="1286"/>
      <c r="ONJ7" s="1286"/>
      <c r="ONK7" s="1286"/>
      <c r="ONL7" s="1286"/>
      <c r="ONN7" s="1286"/>
      <c r="ONO7" s="1286"/>
      <c r="ONP7" s="1286"/>
      <c r="ONR7" s="1286"/>
      <c r="ONS7" s="1286"/>
      <c r="ONT7" s="1286"/>
      <c r="ONV7" s="1286"/>
      <c r="ONW7" s="1286"/>
      <c r="ONX7" s="1286"/>
      <c r="ONZ7" s="1286"/>
      <c r="OOA7" s="1286"/>
      <c r="OOB7" s="1286"/>
      <c r="OOD7" s="1286"/>
      <c r="OOE7" s="1286"/>
      <c r="OOF7" s="1286"/>
      <c r="OOH7" s="1286"/>
      <c r="OOI7" s="1286"/>
      <c r="OOJ7" s="1286"/>
      <c r="OOL7" s="1286"/>
      <c r="OOM7" s="1286"/>
      <c r="OON7" s="1286"/>
      <c r="OOP7" s="1286"/>
      <c r="OOQ7" s="1286"/>
      <c r="OOR7" s="1286"/>
      <c r="OOT7" s="1286"/>
      <c r="OOU7" s="1286"/>
      <c r="OOV7" s="1286"/>
      <c r="OOX7" s="1286"/>
      <c r="OOY7" s="1286"/>
      <c r="OOZ7" s="1286"/>
      <c r="OPB7" s="1286"/>
      <c r="OPC7" s="1286"/>
      <c r="OPD7" s="1286"/>
      <c r="OPF7" s="1286"/>
      <c r="OPG7" s="1286"/>
      <c r="OPH7" s="1286"/>
      <c r="OPJ7" s="1286"/>
      <c r="OPK7" s="1286"/>
      <c r="OPL7" s="1286"/>
      <c r="OPN7" s="1286"/>
      <c r="OPO7" s="1286"/>
      <c r="OPP7" s="1286"/>
      <c r="OPR7" s="1286"/>
      <c r="OPS7" s="1286"/>
      <c r="OPT7" s="1286"/>
      <c r="OPV7" s="1286"/>
      <c r="OPW7" s="1286"/>
      <c r="OPX7" s="1286"/>
      <c r="OPZ7" s="1286"/>
      <c r="OQA7" s="1286"/>
      <c r="OQB7" s="1286"/>
      <c r="OQD7" s="1286"/>
      <c r="OQE7" s="1286"/>
      <c r="OQF7" s="1286"/>
      <c r="OQH7" s="1286"/>
      <c r="OQI7" s="1286"/>
      <c r="OQJ7" s="1286"/>
      <c r="OQL7" s="1286"/>
      <c r="OQM7" s="1286"/>
      <c r="OQN7" s="1286"/>
      <c r="OQP7" s="1286"/>
      <c r="OQQ7" s="1286"/>
      <c r="OQR7" s="1286"/>
      <c r="OQT7" s="1286"/>
      <c r="OQU7" s="1286"/>
      <c r="OQV7" s="1286"/>
      <c r="OQX7" s="1286"/>
      <c r="OQY7" s="1286"/>
      <c r="OQZ7" s="1286"/>
      <c r="ORB7" s="1286"/>
      <c r="ORC7" s="1286"/>
      <c r="ORD7" s="1286"/>
      <c r="ORF7" s="1286"/>
      <c r="ORG7" s="1286"/>
      <c r="ORH7" s="1286"/>
      <c r="ORJ7" s="1286"/>
      <c r="ORK7" s="1286"/>
      <c r="ORL7" s="1286"/>
      <c r="ORN7" s="1286"/>
      <c r="ORO7" s="1286"/>
      <c r="ORP7" s="1286"/>
      <c r="ORR7" s="1286"/>
      <c r="ORS7" s="1286"/>
      <c r="ORT7" s="1286"/>
      <c r="ORV7" s="1286"/>
      <c r="ORW7" s="1286"/>
      <c r="ORX7" s="1286"/>
      <c r="ORZ7" s="1286"/>
      <c r="OSA7" s="1286"/>
      <c r="OSB7" s="1286"/>
      <c r="OSD7" s="1286"/>
      <c r="OSE7" s="1286"/>
      <c r="OSF7" s="1286"/>
      <c r="OSH7" s="1286"/>
      <c r="OSI7" s="1286"/>
      <c r="OSJ7" s="1286"/>
      <c r="OSL7" s="1286"/>
      <c r="OSM7" s="1286"/>
      <c r="OSN7" s="1286"/>
      <c r="OSP7" s="1286"/>
      <c r="OSQ7" s="1286"/>
      <c r="OSR7" s="1286"/>
      <c r="OST7" s="1286"/>
      <c r="OSU7" s="1286"/>
      <c r="OSV7" s="1286"/>
      <c r="OSX7" s="1286"/>
      <c r="OSY7" s="1286"/>
      <c r="OSZ7" s="1286"/>
      <c r="OTB7" s="1286"/>
      <c r="OTC7" s="1286"/>
      <c r="OTD7" s="1286"/>
      <c r="OTF7" s="1286"/>
      <c r="OTG7" s="1286"/>
      <c r="OTH7" s="1286"/>
      <c r="OTJ7" s="1286"/>
      <c r="OTK7" s="1286"/>
      <c r="OTL7" s="1286"/>
      <c r="OTN7" s="1286"/>
      <c r="OTO7" s="1286"/>
      <c r="OTP7" s="1286"/>
      <c r="OTR7" s="1286"/>
      <c r="OTS7" s="1286"/>
      <c r="OTT7" s="1286"/>
      <c r="OTV7" s="1286"/>
      <c r="OTW7" s="1286"/>
      <c r="OTX7" s="1286"/>
      <c r="OTZ7" s="1286"/>
      <c r="OUA7" s="1286"/>
      <c r="OUB7" s="1286"/>
      <c r="OUD7" s="1286"/>
      <c r="OUE7" s="1286"/>
      <c r="OUF7" s="1286"/>
      <c r="OUH7" s="1286"/>
      <c r="OUI7" s="1286"/>
      <c r="OUJ7" s="1286"/>
      <c r="OUL7" s="1286"/>
      <c r="OUM7" s="1286"/>
      <c r="OUN7" s="1286"/>
      <c r="OUP7" s="1286"/>
      <c r="OUQ7" s="1286"/>
      <c r="OUR7" s="1286"/>
      <c r="OUT7" s="1286"/>
      <c r="OUU7" s="1286"/>
      <c r="OUV7" s="1286"/>
      <c r="OUX7" s="1286"/>
      <c r="OUY7" s="1286"/>
      <c r="OUZ7" s="1286"/>
      <c r="OVB7" s="1286"/>
      <c r="OVC7" s="1286"/>
      <c r="OVD7" s="1286"/>
      <c r="OVF7" s="1286"/>
      <c r="OVG7" s="1286"/>
      <c r="OVH7" s="1286"/>
      <c r="OVJ7" s="1286"/>
      <c r="OVK7" s="1286"/>
      <c r="OVL7" s="1286"/>
      <c r="OVN7" s="1286"/>
      <c r="OVO7" s="1286"/>
      <c r="OVP7" s="1286"/>
      <c r="OVR7" s="1286"/>
      <c r="OVS7" s="1286"/>
      <c r="OVT7" s="1286"/>
      <c r="OVV7" s="1286"/>
      <c r="OVW7" s="1286"/>
      <c r="OVX7" s="1286"/>
      <c r="OVZ7" s="1286"/>
      <c r="OWA7" s="1286"/>
      <c r="OWB7" s="1286"/>
      <c r="OWD7" s="1286"/>
      <c r="OWE7" s="1286"/>
      <c r="OWF7" s="1286"/>
      <c r="OWH7" s="1286"/>
      <c r="OWI7" s="1286"/>
      <c r="OWJ7" s="1286"/>
      <c r="OWL7" s="1286"/>
      <c r="OWM7" s="1286"/>
      <c r="OWN7" s="1286"/>
      <c r="OWP7" s="1286"/>
      <c r="OWQ7" s="1286"/>
      <c r="OWR7" s="1286"/>
      <c r="OWT7" s="1286"/>
      <c r="OWU7" s="1286"/>
      <c r="OWV7" s="1286"/>
      <c r="OWX7" s="1286"/>
      <c r="OWY7" s="1286"/>
      <c r="OWZ7" s="1286"/>
      <c r="OXB7" s="1286"/>
      <c r="OXC7" s="1286"/>
      <c r="OXD7" s="1286"/>
      <c r="OXF7" s="1286"/>
      <c r="OXG7" s="1286"/>
      <c r="OXH7" s="1286"/>
      <c r="OXJ7" s="1286"/>
      <c r="OXK7" s="1286"/>
      <c r="OXL7" s="1286"/>
      <c r="OXN7" s="1286"/>
      <c r="OXO7" s="1286"/>
      <c r="OXP7" s="1286"/>
      <c r="OXR7" s="1286"/>
      <c r="OXS7" s="1286"/>
      <c r="OXT7" s="1286"/>
      <c r="OXV7" s="1286"/>
      <c r="OXW7" s="1286"/>
      <c r="OXX7" s="1286"/>
      <c r="OXZ7" s="1286"/>
      <c r="OYA7" s="1286"/>
      <c r="OYB7" s="1286"/>
      <c r="OYD7" s="1286"/>
      <c r="OYE7" s="1286"/>
      <c r="OYF7" s="1286"/>
      <c r="OYH7" s="1286"/>
      <c r="OYI7" s="1286"/>
      <c r="OYJ7" s="1286"/>
      <c r="OYL7" s="1286"/>
      <c r="OYM7" s="1286"/>
      <c r="OYN7" s="1286"/>
      <c r="OYP7" s="1286"/>
      <c r="OYQ7" s="1286"/>
      <c r="OYR7" s="1286"/>
      <c r="OYT7" s="1286"/>
      <c r="OYU7" s="1286"/>
      <c r="OYV7" s="1286"/>
      <c r="OYX7" s="1286"/>
      <c r="OYY7" s="1286"/>
      <c r="OYZ7" s="1286"/>
      <c r="OZB7" s="1286"/>
      <c r="OZC7" s="1286"/>
      <c r="OZD7" s="1286"/>
      <c r="OZF7" s="1286"/>
      <c r="OZG7" s="1286"/>
      <c r="OZH7" s="1286"/>
      <c r="OZJ7" s="1286"/>
      <c r="OZK7" s="1286"/>
      <c r="OZL7" s="1286"/>
      <c r="OZN7" s="1286"/>
      <c r="OZO7" s="1286"/>
      <c r="OZP7" s="1286"/>
      <c r="OZR7" s="1286"/>
      <c r="OZS7" s="1286"/>
      <c r="OZT7" s="1286"/>
      <c r="OZV7" s="1286"/>
      <c r="OZW7" s="1286"/>
      <c r="OZX7" s="1286"/>
      <c r="OZZ7" s="1286"/>
      <c r="PAA7" s="1286"/>
      <c r="PAB7" s="1286"/>
      <c r="PAD7" s="1286"/>
      <c r="PAE7" s="1286"/>
      <c r="PAF7" s="1286"/>
      <c r="PAH7" s="1286"/>
      <c r="PAI7" s="1286"/>
      <c r="PAJ7" s="1286"/>
      <c r="PAL7" s="1286"/>
      <c r="PAM7" s="1286"/>
      <c r="PAN7" s="1286"/>
      <c r="PAP7" s="1286"/>
      <c r="PAQ7" s="1286"/>
      <c r="PAR7" s="1286"/>
      <c r="PAT7" s="1286"/>
      <c r="PAU7" s="1286"/>
      <c r="PAV7" s="1286"/>
      <c r="PAX7" s="1286"/>
      <c r="PAY7" s="1286"/>
      <c r="PAZ7" s="1286"/>
      <c r="PBB7" s="1286"/>
      <c r="PBC7" s="1286"/>
      <c r="PBD7" s="1286"/>
      <c r="PBF7" s="1286"/>
      <c r="PBG7" s="1286"/>
      <c r="PBH7" s="1286"/>
      <c r="PBJ7" s="1286"/>
      <c r="PBK7" s="1286"/>
      <c r="PBL7" s="1286"/>
      <c r="PBN7" s="1286"/>
      <c r="PBO7" s="1286"/>
      <c r="PBP7" s="1286"/>
      <c r="PBR7" s="1286"/>
      <c r="PBS7" s="1286"/>
      <c r="PBT7" s="1286"/>
      <c r="PBV7" s="1286"/>
      <c r="PBW7" s="1286"/>
      <c r="PBX7" s="1286"/>
      <c r="PBZ7" s="1286"/>
      <c r="PCA7" s="1286"/>
      <c r="PCB7" s="1286"/>
      <c r="PCD7" s="1286"/>
      <c r="PCE7" s="1286"/>
      <c r="PCF7" s="1286"/>
      <c r="PCH7" s="1286"/>
      <c r="PCI7" s="1286"/>
      <c r="PCJ7" s="1286"/>
      <c r="PCL7" s="1286"/>
      <c r="PCM7" s="1286"/>
      <c r="PCN7" s="1286"/>
      <c r="PCP7" s="1286"/>
      <c r="PCQ7" s="1286"/>
      <c r="PCR7" s="1286"/>
      <c r="PCT7" s="1286"/>
      <c r="PCU7" s="1286"/>
      <c r="PCV7" s="1286"/>
      <c r="PCX7" s="1286"/>
      <c r="PCY7" s="1286"/>
      <c r="PCZ7" s="1286"/>
      <c r="PDB7" s="1286"/>
      <c r="PDC7" s="1286"/>
      <c r="PDD7" s="1286"/>
      <c r="PDF7" s="1286"/>
      <c r="PDG7" s="1286"/>
      <c r="PDH7" s="1286"/>
      <c r="PDJ7" s="1286"/>
      <c r="PDK7" s="1286"/>
      <c r="PDL7" s="1286"/>
      <c r="PDN7" s="1286"/>
      <c r="PDO7" s="1286"/>
      <c r="PDP7" s="1286"/>
      <c r="PDR7" s="1286"/>
      <c r="PDS7" s="1286"/>
      <c r="PDT7" s="1286"/>
      <c r="PDV7" s="1286"/>
      <c r="PDW7" s="1286"/>
      <c r="PDX7" s="1286"/>
      <c r="PDZ7" s="1286"/>
      <c r="PEA7" s="1286"/>
      <c r="PEB7" s="1286"/>
      <c r="PED7" s="1286"/>
      <c r="PEE7" s="1286"/>
      <c r="PEF7" s="1286"/>
      <c r="PEH7" s="1286"/>
      <c r="PEI7" s="1286"/>
      <c r="PEJ7" s="1286"/>
      <c r="PEL7" s="1286"/>
      <c r="PEM7" s="1286"/>
      <c r="PEN7" s="1286"/>
      <c r="PEP7" s="1286"/>
      <c r="PEQ7" s="1286"/>
      <c r="PER7" s="1286"/>
      <c r="PET7" s="1286"/>
      <c r="PEU7" s="1286"/>
      <c r="PEV7" s="1286"/>
      <c r="PEX7" s="1286"/>
      <c r="PEY7" s="1286"/>
      <c r="PEZ7" s="1286"/>
      <c r="PFB7" s="1286"/>
      <c r="PFC7" s="1286"/>
      <c r="PFD7" s="1286"/>
      <c r="PFF7" s="1286"/>
      <c r="PFG7" s="1286"/>
      <c r="PFH7" s="1286"/>
      <c r="PFJ7" s="1286"/>
      <c r="PFK7" s="1286"/>
      <c r="PFL7" s="1286"/>
      <c r="PFN7" s="1286"/>
      <c r="PFO7" s="1286"/>
      <c r="PFP7" s="1286"/>
      <c r="PFR7" s="1286"/>
      <c r="PFS7" s="1286"/>
      <c r="PFT7" s="1286"/>
      <c r="PFV7" s="1286"/>
      <c r="PFW7" s="1286"/>
      <c r="PFX7" s="1286"/>
      <c r="PFZ7" s="1286"/>
      <c r="PGA7" s="1286"/>
      <c r="PGB7" s="1286"/>
      <c r="PGD7" s="1286"/>
      <c r="PGE7" s="1286"/>
      <c r="PGF7" s="1286"/>
      <c r="PGH7" s="1286"/>
      <c r="PGI7" s="1286"/>
      <c r="PGJ7" s="1286"/>
      <c r="PGL7" s="1286"/>
      <c r="PGM7" s="1286"/>
      <c r="PGN7" s="1286"/>
      <c r="PGP7" s="1286"/>
      <c r="PGQ7" s="1286"/>
      <c r="PGR7" s="1286"/>
      <c r="PGT7" s="1286"/>
      <c r="PGU7" s="1286"/>
      <c r="PGV7" s="1286"/>
      <c r="PGX7" s="1286"/>
      <c r="PGY7" s="1286"/>
      <c r="PGZ7" s="1286"/>
      <c r="PHB7" s="1286"/>
      <c r="PHC7" s="1286"/>
      <c r="PHD7" s="1286"/>
      <c r="PHF7" s="1286"/>
      <c r="PHG7" s="1286"/>
      <c r="PHH7" s="1286"/>
      <c r="PHJ7" s="1286"/>
      <c r="PHK7" s="1286"/>
      <c r="PHL7" s="1286"/>
      <c r="PHN7" s="1286"/>
      <c r="PHO7" s="1286"/>
      <c r="PHP7" s="1286"/>
      <c r="PHR7" s="1286"/>
      <c r="PHS7" s="1286"/>
      <c r="PHT7" s="1286"/>
      <c r="PHV7" s="1286"/>
      <c r="PHW7" s="1286"/>
      <c r="PHX7" s="1286"/>
      <c r="PHZ7" s="1286"/>
      <c r="PIA7" s="1286"/>
      <c r="PIB7" s="1286"/>
      <c r="PID7" s="1286"/>
      <c r="PIE7" s="1286"/>
      <c r="PIF7" s="1286"/>
      <c r="PIH7" s="1286"/>
      <c r="PII7" s="1286"/>
      <c r="PIJ7" s="1286"/>
      <c r="PIL7" s="1286"/>
      <c r="PIM7" s="1286"/>
      <c r="PIN7" s="1286"/>
      <c r="PIP7" s="1286"/>
      <c r="PIQ7" s="1286"/>
      <c r="PIR7" s="1286"/>
      <c r="PIT7" s="1286"/>
      <c r="PIU7" s="1286"/>
      <c r="PIV7" s="1286"/>
      <c r="PIX7" s="1286"/>
      <c r="PIY7" s="1286"/>
      <c r="PIZ7" s="1286"/>
      <c r="PJB7" s="1286"/>
      <c r="PJC7" s="1286"/>
      <c r="PJD7" s="1286"/>
      <c r="PJF7" s="1286"/>
      <c r="PJG7" s="1286"/>
      <c r="PJH7" s="1286"/>
      <c r="PJJ7" s="1286"/>
      <c r="PJK7" s="1286"/>
      <c r="PJL7" s="1286"/>
      <c r="PJN7" s="1286"/>
      <c r="PJO7" s="1286"/>
      <c r="PJP7" s="1286"/>
      <c r="PJR7" s="1286"/>
      <c r="PJS7" s="1286"/>
      <c r="PJT7" s="1286"/>
      <c r="PJV7" s="1286"/>
      <c r="PJW7" s="1286"/>
      <c r="PJX7" s="1286"/>
      <c r="PJZ7" s="1286"/>
      <c r="PKA7" s="1286"/>
      <c r="PKB7" s="1286"/>
      <c r="PKD7" s="1286"/>
      <c r="PKE7" s="1286"/>
      <c r="PKF7" s="1286"/>
      <c r="PKH7" s="1286"/>
      <c r="PKI7" s="1286"/>
      <c r="PKJ7" s="1286"/>
      <c r="PKL7" s="1286"/>
      <c r="PKM7" s="1286"/>
      <c r="PKN7" s="1286"/>
      <c r="PKP7" s="1286"/>
      <c r="PKQ7" s="1286"/>
      <c r="PKR7" s="1286"/>
      <c r="PKT7" s="1286"/>
      <c r="PKU7" s="1286"/>
      <c r="PKV7" s="1286"/>
      <c r="PKX7" s="1286"/>
      <c r="PKY7" s="1286"/>
      <c r="PKZ7" s="1286"/>
      <c r="PLB7" s="1286"/>
      <c r="PLC7" s="1286"/>
      <c r="PLD7" s="1286"/>
      <c r="PLF7" s="1286"/>
      <c r="PLG7" s="1286"/>
      <c r="PLH7" s="1286"/>
      <c r="PLJ7" s="1286"/>
      <c r="PLK7" s="1286"/>
      <c r="PLL7" s="1286"/>
      <c r="PLN7" s="1286"/>
      <c r="PLO7" s="1286"/>
      <c r="PLP7" s="1286"/>
      <c r="PLR7" s="1286"/>
      <c r="PLS7" s="1286"/>
      <c r="PLT7" s="1286"/>
      <c r="PLV7" s="1286"/>
      <c r="PLW7" s="1286"/>
      <c r="PLX7" s="1286"/>
      <c r="PLZ7" s="1286"/>
      <c r="PMA7" s="1286"/>
      <c r="PMB7" s="1286"/>
      <c r="PMD7" s="1286"/>
      <c r="PME7" s="1286"/>
      <c r="PMF7" s="1286"/>
      <c r="PMH7" s="1286"/>
      <c r="PMI7" s="1286"/>
      <c r="PMJ7" s="1286"/>
      <c r="PML7" s="1286"/>
      <c r="PMM7" s="1286"/>
      <c r="PMN7" s="1286"/>
      <c r="PMP7" s="1286"/>
      <c r="PMQ7" s="1286"/>
      <c r="PMR7" s="1286"/>
      <c r="PMT7" s="1286"/>
      <c r="PMU7" s="1286"/>
      <c r="PMV7" s="1286"/>
      <c r="PMX7" s="1286"/>
      <c r="PMY7" s="1286"/>
      <c r="PMZ7" s="1286"/>
      <c r="PNB7" s="1286"/>
      <c r="PNC7" s="1286"/>
      <c r="PND7" s="1286"/>
      <c r="PNF7" s="1286"/>
      <c r="PNG7" s="1286"/>
      <c r="PNH7" s="1286"/>
      <c r="PNJ7" s="1286"/>
      <c r="PNK7" s="1286"/>
      <c r="PNL7" s="1286"/>
      <c r="PNN7" s="1286"/>
      <c r="PNO7" s="1286"/>
      <c r="PNP7" s="1286"/>
      <c r="PNR7" s="1286"/>
      <c r="PNS7" s="1286"/>
      <c r="PNT7" s="1286"/>
      <c r="PNV7" s="1286"/>
      <c r="PNW7" s="1286"/>
      <c r="PNX7" s="1286"/>
      <c r="PNZ7" s="1286"/>
      <c r="POA7" s="1286"/>
      <c r="POB7" s="1286"/>
      <c r="POD7" s="1286"/>
      <c r="POE7" s="1286"/>
      <c r="POF7" s="1286"/>
      <c r="POH7" s="1286"/>
      <c r="POI7" s="1286"/>
      <c r="POJ7" s="1286"/>
      <c r="POL7" s="1286"/>
      <c r="POM7" s="1286"/>
      <c r="PON7" s="1286"/>
      <c r="POP7" s="1286"/>
      <c r="POQ7" s="1286"/>
      <c r="POR7" s="1286"/>
      <c r="POT7" s="1286"/>
      <c r="POU7" s="1286"/>
      <c r="POV7" s="1286"/>
      <c r="POX7" s="1286"/>
      <c r="POY7" s="1286"/>
      <c r="POZ7" s="1286"/>
      <c r="PPB7" s="1286"/>
      <c r="PPC7" s="1286"/>
      <c r="PPD7" s="1286"/>
      <c r="PPF7" s="1286"/>
      <c r="PPG7" s="1286"/>
      <c r="PPH7" s="1286"/>
      <c r="PPJ7" s="1286"/>
      <c r="PPK7" s="1286"/>
      <c r="PPL7" s="1286"/>
      <c r="PPN7" s="1286"/>
      <c r="PPO7" s="1286"/>
      <c r="PPP7" s="1286"/>
      <c r="PPR7" s="1286"/>
      <c r="PPS7" s="1286"/>
      <c r="PPT7" s="1286"/>
      <c r="PPV7" s="1286"/>
      <c r="PPW7" s="1286"/>
      <c r="PPX7" s="1286"/>
      <c r="PPZ7" s="1286"/>
      <c r="PQA7" s="1286"/>
      <c r="PQB7" s="1286"/>
      <c r="PQD7" s="1286"/>
      <c r="PQE7" s="1286"/>
      <c r="PQF7" s="1286"/>
      <c r="PQH7" s="1286"/>
      <c r="PQI7" s="1286"/>
      <c r="PQJ7" s="1286"/>
      <c r="PQL7" s="1286"/>
      <c r="PQM7" s="1286"/>
      <c r="PQN7" s="1286"/>
      <c r="PQP7" s="1286"/>
      <c r="PQQ7" s="1286"/>
      <c r="PQR7" s="1286"/>
      <c r="PQT7" s="1286"/>
      <c r="PQU7" s="1286"/>
      <c r="PQV7" s="1286"/>
      <c r="PQX7" s="1286"/>
      <c r="PQY7" s="1286"/>
      <c r="PQZ7" s="1286"/>
      <c r="PRB7" s="1286"/>
      <c r="PRC7" s="1286"/>
      <c r="PRD7" s="1286"/>
      <c r="PRF7" s="1286"/>
      <c r="PRG7" s="1286"/>
      <c r="PRH7" s="1286"/>
      <c r="PRJ7" s="1286"/>
      <c r="PRK7" s="1286"/>
      <c r="PRL7" s="1286"/>
      <c r="PRN7" s="1286"/>
      <c r="PRO7" s="1286"/>
      <c r="PRP7" s="1286"/>
      <c r="PRR7" s="1286"/>
      <c r="PRS7" s="1286"/>
      <c r="PRT7" s="1286"/>
      <c r="PRV7" s="1286"/>
      <c r="PRW7" s="1286"/>
      <c r="PRX7" s="1286"/>
      <c r="PRZ7" s="1286"/>
      <c r="PSA7" s="1286"/>
      <c r="PSB7" s="1286"/>
      <c r="PSD7" s="1286"/>
      <c r="PSE7" s="1286"/>
      <c r="PSF7" s="1286"/>
      <c r="PSH7" s="1286"/>
      <c r="PSI7" s="1286"/>
      <c r="PSJ7" s="1286"/>
      <c r="PSL7" s="1286"/>
      <c r="PSM7" s="1286"/>
      <c r="PSN7" s="1286"/>
      <c r="PSP7" s="1286"/>
      <c r="PSQ7" s="1286"/>
      <c r="PSR7" s="1286"/>
      <c r="PST7" s="1286"/>
      <c r="PSU7" s="1286"/>
      <c r="PSV7" s="1286"/>
      <c r="PSX7" s="1286"/>
      <c r="PSY7" s="1286"/>
      <c r="PSZ7" s="1286"/>
      <c r="PTB7" s="1286"/>
      <c r="PTC7" s="1286"/>
      <c r="PTD7" s="1286"/>
      <c r="PTF7" s="1286"/>
      <c r="PTG7" s="1286"/>
      <c r="PTH7" s="1286"/>
      <c r="PTJ7" s="1286"/>
      <c r="PTK7" s="1286"/>
      <c r="PTL7" s="1286"/>
      <c r="PTN7" s="1286"/>
      <c r="PTO7" s="1286"/>
      <c r="PTP7" s="1286"/>
      <c r="PTR7" s="1286"/>
      <c r="PTS7" s="1286"/>
      <c r="PTT7" s="1286"/>
      <c r="PTV7" s="1286"/>
      <c r="PTW7" s="1286"/>
      <c r="PTX7" s="1286"/>
      <c r="PTZ7" s="1286"/>
      <c r="PUA7" s="1286"/>
      <c r="PUB7" s="1286"/>
      <c r="PUD7" s="1286"/>
      <c r="PUE7" s="1286"/>
      <c r="PUF7" s="1286"/>
      <c r="PUH7" s="1286"/>
      <c r="PUI7" s="1286"/>
      <c r="PUJ7" s="1286"/>
      <c r="PUL7" s="1286"/>
      <c r="PUM7" s="1286"/>
      <c r="PUN7" s="1286"/>
      <c r="PUP7" s="1286"/>
      <c r="PUQ7" s="1286"/>
      <c r="PUR7" s="1286"/>
      <c r="PUT7" s="1286"/>
      <c r="PUU7" s="1286"/>
      <c r="PUV7" s="1286"/>
      <c r="PUX7" s="1286"/>
      <c r="PUY7" s="1286"/>
      <c r="PUZ7" s="1286"/>
      <c r="PVB7" s="1286"/>
      <c r="PVC7" s="1286"/>
      <c r="PVD7" s="1286"/>
      <c r="PVF7" s="1286"/>
      <c r="PVG7" s="1286"/>
      <c r="PVH7" s="1286"/>
      <c r="PVJ7" s="1286"/>
      <c r="PVK7" s="1286"/>
      <c r="PVL7" s="1286"/>
      <c r="PVN7" s="1286"/>
      <c r="PVO7" s="1286"/>
      <c r="PVP7" s="1286"/>
      <c r="PVR7" s="1286"/>
      <c r="PVS7" s="1286"/>
      <c r="PVT7" s="1286"/>
      <c r="PVV7" s="1286"/>
      <c r="PVW7" s="1286"/>
      <c r="PVX7" s="1286"/>
      <c r="PVZ7" s="1286"/>
      <c r="PWA7" s="1286"/>
      <c r="PWB7" s="1286"/>
      <c r="PWD7" s="1286"/>
      <c r="PWE7" s="1286"/>
      <c r="PWF7" s="1286"/>
      <c r="PWH7" s="1286"/>
      <c r="PWI7" s="1286"/>
      <c r="PWJ7" s="1286"/>
      <c r="PWL7" s="1286"/>
      <c r="PWM7" s="1286"/>
      <c r="PWN7" s="1286"/>
      <c r="PWP7" s="1286"/>
      <c r="PWQ7" s="1286"/>
      <c r="PWR7" s="1286"/>
      <c r="PWT7" s="1286"/>
      <c r="PWU7" s="1286"/>
      <c r="PWV7" s="1286"/>
      <c r="PWX7" s="1286"/>
      <c r="PWY7" s="1286"/>
      <c r="PWZ7" s="1286"/>
      <c r="PXB7" s="1286"/>
      <c r="PXC7" s="1286"/>
      <c r="PXD7" s="1286"/>
      <c r="PXF7" s="1286"/>
      <c r="PXG7" s="1286"/>
      <c r="PXH7" s="1286"/>
      <c r="PXJ7" s="1286"/>
      <c r="PXK7" s="1286"/>
      <c r="PXL7" s="1286"/>
      <c r="PXN7" s="1286"/>
      <c r="PXO7" s="1286"/>
      <c r="PXP7" s="1286"/>
      <c r="PXR7" s="1286"/>
      <c r="PXS7" s="1286"/>
      <c r="PXT7" s="1286"/>
      <c r="PXV7" s="1286"/>
      <c r="PXW7" s="1286"/>
      <c r="PXX7" s="1286"/>
      <c r="PXZ7" s="1286"/>
      <c r="PYA7" s="1286"/>
      <c r="PYB7" s="1286"/>
      <c r="PYD7" s="1286"/>
      <c r="PYE7" s="1286"/>
      <c r="PYF7" s="1286"/>
      <c r="PYH7" s="1286"/>
      <c r="PYI7" s="1286"/>
      <c r="PYJ7" s="1286"/>
      <c r="PYL7" s="1286"/>
      <c r="PYM7" s="1286"/>
      <c r="PYN7" s="1286"/>
      <c r="PYP7" s="1286"/>
      <c r="PYQ7" s="1286"/>
      <c r="PYR7" s="1286"/>
      <c r="PYT7" s="1286"/>
      <c r="PYU7" s="1286"/>
      <c r="PYV7" s="1286"/>
      <c r="PYX7" s="1286"/>
      <c r="PYY7" s="1286"/>
      <c r="PYZ7" s="1286"/>
      <c r="PZB7" s="1286"/>
      <c r="PZC7" s="1286"/>
      <c r="PZD7" s="1286"/>
      <c r="PZF7" s="1286"/>
      <c r="PZG7" s="1286"/>
      <c r="PZH7" s="1286"/>
      <c r="PZJ7" s="1286"/>
      <c r="PZK7" s="1286"/>
      <c r="PZL7" s="1286"/>
      <c r="PZN7" s="1286"/>
      <c r="PZO7" s="1286"/>
      <c r="PZP7" s="1286"/>
      <c r="PZR7" s="1286"/>
      <c r="PZS7" s="1286"/>
      <c r="PZT7" s="1286"/>
      <c r="PZV7" s="1286"/>
      <c r="PZW7" s="1286"/>
      <c r="PZX7" s="1286"/>
      <c r="PZZ7" s="1286"/>
      <c r="QAA7" s="1286"/>
      <c r="QAB7" s="1286"/>
      <c r="QAD7" s="1286"/>
      <c r="QAE7" s="1286"/>
      <c r="QAF7" s="1286"/>
      <c r="QAH7" s="1286"/>
      <c r="QAI7" s="1286"/>
      <c r="QAJ7" s="1286"/>
      <c r="QAL7" s="1286"/>
      <c r="QAM7" s="1286"/>
      <c r="QAN7" s="1286"/>
      <c r="QAP7" s="1286"/>
      <c r="QAQ7" s="1286"/>
      <c r="QAR7" s="1286"/>
      <c r="QAT7" s="1286"/>
      <c r="QAU7" s="1286"/>
      <c r="QAV7" s="1286"/>
      <c r="QAX7" s="1286"/>
      <c r="QAY7" s="1286"/>
      <c r="QAZ7" s="1286"/>
      <c r="QBB7" s="1286"/>
      <c r="QBC7" s="1286"/>
      <c r="QBD7" s="1286"/>
      <c r="QBF7" s="1286"/>
      <c r="QBG7" s="1286"/>
      <c r="QBH7" s="1286"/>
      <c r="QBJ7" s="1286"/>
      <c r="QBK7" s="1286"/>
      <c r="QBL7" s="1286"/>
      <c r="QBN7" s="1286"/>
      <c r="QBO7" s="1286"/>
      <c r="QBP7" s="1286"/>
      <c r="QBR7" s="1286"/>
      <c r="QBS7" s="1286"/>
      <c r="QBT7" s="1286"/>
      <c r="QBV7" s="1286"/>
      <c r="QBW7" s="1286"/>
      <c r="QBX7" s="1286"/>
      <c r="QBZ7" s="1286"/>
      <c r="QCA7" s="1286"/>
      <c r="QCB7" s="1286"/>
      <c r="QCD7" s="1286"/>
      <c r="QCE7" s="1286"/>
      <c r="QCF7" s="1286"/>
      <c r="QCH7" s="1286"/>
      <c r="QCI7" s="1286"/>
      <c r="QCJ7" s="1286"/>
      <c r="QCL7" s="1286"/>
      <c r="QCM7" s="1286"/>
      <c r="QCN7" s="1286"/>
      <c r="QCP7" s="1286"/>
      <c r="QCQ7" s="1286"/>
      <c r="QCR7" s="1286"/>
      <c r="QCT7" s="1286"/>
      <c r="QCU7" s="1286"/>
      <c r="QCV7" s="1286"/>
      <c r="QCX7" s="1286"/>
      <c r="QCY7" s="1286"/>
      <c r="QCZ7" s="1286"/>
      <c r="QDB7" s="1286"/>
      <c r="QDC7" s="1286"/>
      <c r="QDD7" s="1286"/>
      <c r="QDF7" s="1286"/>
      <c r="QDG7" s="1286"/>
      <c r="QDH7" s="1286"/>
      <c r="QDJ7" s="1286"/>
      <c r="QDK7" s="1286"/>
      <c r="QDL7" s="1286"/>
      <c r="QDN7" s="1286"/>
      <c r="QDO7" s="1286"/>
      <c r="QDP7" s="1286"/>
      <c r="QDR7" s="1286"/>
      <c r="QDS7" s="1286"/>
      <c r="QDT7" s="1286"/>
      <c r="QDV7" s="1286"/>
      <c r="QDW7" s="1286"/>
      <c r="QDX7" s="1286"/>
      <c r="QDZ7" s="1286"/>
      <c r="QEA7" s="1286"/>
      <c r="QEB7" s="1286"/>
      <c r="QED7" s="1286"/>
      <c r="QEE7" s="1286"/>
      <c r="QEF7" s="1286"/>
      <c r="QEH7" s="1286"/>
      <c r="QEI7" s="1286"/>
      <c r="QEJ7" s="1286"/>
      <c r="QEL7" s="1286"/>
      <c r="QEM7" s="1286"/>
      <c r="QEN7" s="1286"/>
      <c r="QEP7" s="1286"/>
      <c r="QEQ7" s="1286"/>
      <c r="QER7" s="1286"/>
      <c r="QET7" s="1286"/>
      <c r="QEU7" s="1286"/>
      <c r="QEV7" s="1286"/>
      <c r="QEX7" s="1286"/>
      <c r="QEY7" s="1286"/>
      <c r="QEZ7" s="1286"/>
      <c r="QFB7" s="1286"/>
      <c r="QFC7" s="1286"/>
      <c r="QFD7" s="1286"/>
      <c r="QFF7" s="1286"/>
      <c r="QFG7" s="1286"/>
      <c r="QFH7" s="1286"/>
      <c r="QFJ7" s="1286"/>
      <c r="QFK7" s="1286"/>
      <c r="QFL7" s="1286"/>
      <c r="QFN7" s="1286"/>
      <c r="QFO7" s="1286"/>
      <c r="QFP7" s="1286"/>
      <c r="QFR7" s="1286"/>
      <c r="QFS7" s="1286"/>
      <c r="QFT7" s="1286"/>
      <c r="QFV7" s="1286"/>
      <c r="QFW7" s="1286"/>
      <c r="QFX7" s="1286"/>
      <c r="QFZ7" s="1286"/>
      <c r="QGA7" s="1286"/>
      <c r="QGB7" s="1286"/>
      <c r="QGD7" s="1286"/>
      <c r="QGE7" s="1286"/>
      <c r="QGF7" s="1286"/>
      <c r="QGH7" s="1286"/>
      <c r="QGI7" s="1286"/>
      <c r="QGJ7" s="1286"/>
      <c r="QGL7" s="1286"/>
      <c r="QGM7" s="1286"/>
      <c r="QGN7" s="1286"/>
      <c r="QGP7" s="1286"/>
      <c r="QGQ7" s="1286"/>
      <c r="QGR7" s="1286"/>
      <c r="QGT7" s="1286"/>
      <c r="QGU7" s="1286"/>
      <c r="QGV7" s="1286"/>
      <c r="QGX7" s="1286"/>
      <c r="QGY7" s="1286"/>
      <c r="QGZ7" s="1286"/>
      <c r="QHB7" s="1286"/>
      <c r="QHC7" s="1286"/>
      <c r="QHD7" s="1286"/>
      <c r="QHF7" s="1286"/>
      <c r="QHG7" s="1286"/>
      <c r="QHH7" s="1286"/>
      <c r="QHJ7" s="1286"/>
      <c r="QHK7" s="1286"/>
      <c r="QHL7" s="1286"/>
      <c r="QHN7" s="1286"/>
      <c r="QHO7" s="1286"/>
      <c r="QHP7" s="1286"/>
      <c r="QHR7" s="1286"/>
      <c r="QHS7" s="1286"/>
      <c r="QHT7" s="1286"/>
      <c r="QHV7" s="1286"/>
      <c r="QHW7" s="1286"/>
      <c r="QHX7" s="1286"/>
      <c r="QHZ7" s="1286"/>
      <c r="QIA7" s="1286"/>
      <c r="QIB7" s="1286"/>
      <c r="QID7" s="1286"/>
      <c r="QIE7" s="1286"/>
      <c r="QIF7" s="1286"/>
      <c r="QIH7" s="1286"/>
      <c r="QII7" s="1286"/>
      <c r="QIJ7" s="1286"/>
      <c r="QIL7" s="1286"/>
      <c r="QIM7" s="1286"/>
      <c r="QIN7" s="1286"/>
      <c r="QIP7" s="1286"/>
      <c r="QIQ7" s="1286"/>
      <c r="QIR7" s="1286"/>
      <c r="QIT7" s="1286"/>
      <c r="QIU7" s="1286"/>
      <c r="QIV7" s="1286"/>
      <c r="QIX7" s="1286"/>
      <c r="QIY7" s="1286"/>
      <c r="QIZ7" s="1286"/>
      <c r="QJB7" s="1286"/>
      <c r="QJC7" s="1286"/>
      <c r="QJD7" s="1286"/>
      <c r="QJF7" s="1286"/>
      <c r="QJG7" s="1286"/>
      <c r="QJH7" s="1286"/>
      <c r="QJJ7" s="1286"/>
      <c r="QJK7" s="1286"/>
      <c r="QJL7" s="1286"/>
      <c r="QJN7" s="1286"/>
      <c r="QJO7" s="1286"/>
      <c r="QJP7" s="1286"/>
      <c r="QJR7" s="1286"/>
      <c r="QJS7" s="1286"/>
      <c r="QJT7" s="1286"/>
      <c r="QJV7" s="1286"/>
      <c r="QJW7" s="1286"/>
      <c r="QJX7" s="1286"/>
      <c r="QJZ7" s="1286"/>
      <c r="QKA7" s="1286"/>
      <c r="QKB7" s="1286"/>
      <c r="QKD7" s="1286"/>
      <c r="QKE7" s="1286"/>
      <c r="QKF7" s="1286"/>
      <c r="QKH7" s="1286"/>
      <c r="QKI7" s="1286"/>
      <c r="QKJ7" s="1286"/>
      <c r="QKL7" s="1286"/>
      <c r="QKM7" s="1286"/>
      <c r="QKN7" s="1286"/>
      <c r="QKP7" s="1286"/>
      <c r="QKQ7" s="1286"/>
      <c r="QKR7" s="1286"/>
      <c r="QKT7" s="1286"/>
      <c r="QKU7" s="1286"/>
      <c r="QKV7" s="1286"/>
      <c r="QKX7" s="1286"/>
      <c r="QKY7" s="1286"/>
      <c r="QKZ7" s="1286"/>
      <c r="QLB7" s="1286"/>
      <c r="QLC7" s="1286"/>
      <c r="QLD7" s="1286"/>
      <c r="QLF7" s="1286"/>
      <c r="QLG7" s="1286"/>
      <c r="QLH7" s="1286"/>
      <c r="QLJ7" s="1286"/>
      <c r="QLK7" s="1286"/>
      <c r="QLL7" s="1286"/>
      <c r="QLN7" s="1286"/>
      <c r="QLO7" s="1286"/>
      <c r="QLP7" s="1286"/>
      <c r="QLR7" s="1286"/>
      <c r="QLS7" s="1286"/>
      <c r="QLT7" s="1286"/>
      <c r="QLV7" s="1286"/>
      <c r="QLW7" s="1286"/>
      <c r="QLX7" s="1286"/>
      <c r="QLZ7" s="1286"/>
      <c r="QMA7" s="1286"/>
      <c r="QMB7" s="1286"/>
      <c r="QMD7" s="1286"/>
      <c r="QME7" s="1286"/>
      <c r="QMF7" s="1286"/>
      <c r="QMH7" s="1286"/>
      <c r="QMI7" s="1286"/>
      <c r="QMJ7" s="1286"/>
      <c r="QML7" s="1286"/>
      <c r="QMM7" s="1286"/>
      <c r="QMN7" s="1286"/>
      <c r="QMP7" s="1286"/>
      <c r="QMQ7" s="1286"/>
      <c r="QMR7" s="1286"/>
      <c r="QMT7" s="1286"/>
      <c r="QMU7" s="1286"/>
      <c r="QMV7" s="1286"/>
      <c r="QMX7" s="1286"/>
      <c r="QMY7" s="1286"/>
      <c r="QMZ7" s="1286"/>
      <c r="QNB7" s="1286"/>
      <c r="QNC7" s="1286"/>
      <c r="QND7" s="1286"/>
      <c r="QNF7" s="1286"/>
      <c r="QNG7" s="1286"/>
      <c r="QNH7" s="1286"/>
      <c r="QNJ7" s="1286"/>
      <c r="QNK7" s="1286"/>
      <c r="QNL7" s="1286"/>
      <c r="QNN7" s="1286"/>
      <c r="QNO7" s="1286"/>
      <c r="QNP7" s="1286"/>
      <c r="QNR7" s="1286"/>
      <c r="QNS7" s="1286"/>
      <c r="QNT7" s="1286"/>
      <c r="QNV7" s="1286"/>
      <c r="QNW7" s="1286"/>
      <c r="QNX7" s="1286"/>
      <c r="QNZ7" s="1286"/>
      <c r="QOA7" s="1286"/>
      <c r="QOB7" s="1286"/>
      <c r="QOD7" s="1286"/>
      <c r="QOE7" s="1286"/>
      <c r="QOF7" s="1286"/>
      <c r="QOH7" s="1286"/>
      <c r="QOI7" s="1286"/>
      <c r="QOJ7" s="1286"/>
      <c r="QOL7" s="1286"/>
      <c r="QOM7" s="1286"/>
      <c r="QON7" s="1286"/>
      <c r="QOP7" s="1286"/>
      <c r="QOQ7" s="1286"/>
      <c r="QOR7" s="1286"/>
      <c r="QOT7" s="1286"/>
      <c r="QOU7" s="1286"/>
      <c r="QOV7" s="1286"/>
      <c r="QOX7" s="1286"/>
      <c r="QOY7" s="1286"/>
      <c r="QOZ7" s="1286"/>
      <c r="QPB7" s="1286"/>
      <c r="QPC7" s="1286"/>
      <c r="QPD7" s="1286"/>
      <c r="QPF7" s="1286"/>
      <c r="QPG7" s="1286"/>
      <c r="QPH7" s="1286"/>
      <c r="QPJ7" s="1286"/>
      <c r="QPK7" s="1286"/>
      <c r="QPL7" s="1286"/>
      <c r="QPN7" s="1286"/>
      <c r="QPO7" s="1286"/>
      <c r="QPP7" s="1286"/>
      <c r="QPR7" s="1286"/>
      <c r="QPS7" s="1286"/>
      <c r="QPT7" s="1286"/>
      <c r="QPV7" s="1286"/>
      <c r="QPW7" s="1286"/>
      <c r="QPX7" s="1286"/>
      <c r="QPZ7" s="1286"/>
      <c r="QQA7" s="1286"/>
      <c r="QQB7" s="1286"/>
      <c r="QQD7" s="1286"/>
      <c r="QQE7" s="1286"/>
      <c r="QQF7" s="1286"/>
      <c r="QQH7" s="1286"/>
      <c r="QQI7" s="1286"/>
      <c r="QQJ7" s="1286"/>
      <c r="QQL7" s="1286"/>
      <c r="QQM7" s="1286"/>
      <c r="QQN7" s="1286"/>
      <c r="QQP7" s="1286"/>
      <c r="QQQ7" s="1286"/>
      <c r="QQR7" s="1286"/>
      <c r="QQT7" s="1286"/>
      <c r="QQU7" s="1286"/>
      <c r="QQV7" s="1286"/>
      <c r="QQX7" s="1286"/>
      <c r="QQY7" s="1286"/>
      <c r="QQZ7" s="1286"/>
      <c r="QRB7" s="1286"/>
      <c r="QRC7" s="1286"/>
      <c r="QRD7" s="1286"/>
      <c r="QRF7" s="1286"/>
      <c r="QRG7" s="1286"/>
      <c r="QRH7" s="1286"/>
      <c r="QRJ7" s="1286"/>
      <c r="QRK7" s="1286"/>
      <c r="QRL7" s="1286"/>
      <c r="QRN7" s="1286"/>
      <c r="QRO7" s="1286"/>
      <c r="QRP7" s="1286"/>
      <c r="QRR7" s="1286"/>
      <c r="QRS7" s="1286"/>
      <c r="QRT7" s="1286"/>
      <c r="QRV7" s="1286"/>
      <c r="QRW7" s="1286"/>
      <c r="QRX7" s="1286"/>
      <c r="QRZ7" s="1286"/>
      <c r="QSA7" s="1286"/>
      <c r="QSB7" s="1286"/>
      <c r="QSD7" s="1286"/>
      <c r="QSE7" s="1286"/>
      <c r="QSF7" s="1286"/>
      <c r="QSH7" s="1286"/>
      <c r="QSI7" s="1286"/>
      <c r="QSJ7" s="1286"/>
      <c r="QSL7" s="1286"/>
      <c r="QSM7" s="1286"/>
      <c r="QSN7" s="1286"/>
      <c r="QSP7" s="1286"/>
      <c r="QSQ7" s="1286"/>
      <c r="QSR7" s="1286"/>
      <c r="QST7" s="1286"/>
      <c r="QSU7" s="1286"/>
      <c r="QSV7" s="1286"/>
      <c r="QSX7" s="1286"/>
      <c r="QSY7" s="1286"/>
      <c r="QSZ7" s="1286"/>
      <c r="QTB7" s="1286"/>
      <c r="QTC7" s="1286"/>
      <c r="QTD7" s="1286"/>
      <c r="QTF7" s="1286"/>
      <c r="QTG7" s="1286"/>
      <c r="QTH7" s="1286"/>
      <c r="QTJ7" s="1286"/>
      <c r="QTK7" s="1286"/>
      <c r="QTL7" s="1286"/>
      <c r="QTN7" s="1286"/>
      <c r="QTO7" s="1286"/>
      <c r="QTP7" s="1286"/>
      <c r="QTR7" s="1286"/>
      <c r="QTS7" s="1286"/>
      <c r="QTT7" s="1286"/>
      <c r="QTV7" s="1286"/>
      <c r="QTW7" s="1286"/>
      <c r="QTX7" s="1286"/>
      <c r="QTZ7" s="1286"/>
      <c r="QUA7" s="1286"/>
      <c r="QUB7" s="1286"/>
      <c r="QUD7" s="1286"/>
      <c r="QUE7" s="1286"/>
      <c r="QUF7" s="1286"/>
      <c r="QUH7" s="1286"/>
      <c r="QUI7" s="1286"/>
      <c r="QUJ7" s="1286"/>
      <c r="QUL7" s="1286"/>
      <c r="QUM7" s="1286"/>
      <c r="QUN7" s="1286"/>
      <c r="QUP7" s="1286"/>
      <c r="QUQ7" s="1286"/>
      <c r="QUR7" s="1286"/>
      <c r="QUT7" s="1286"/>
      <c r="QUU7" s="1286"/>
      <c r="QUV7" s="1286"/>
      <c r="QUX7" s="1286"/>
      <c r="QUY7" s="1286"/>
      <c r="QUZ7" s="1286"/>
      <c r="QVB7" s="1286"/>
      <c r="QVC7" s="1286"/>
      <c r="QVD7" s="1286"/>
      <c r="QVF7" s="1286"/>
      <c r="QVG7" s="1286"/>
      <c r="QVH7" s="1286"/>
      <c r="QVJ7" s="1286"/>
      <c r="QVK7" s="1286"/>
      <c r="QVL7" s="1286"/>
      <c r="QVN7" s="1286"/>
      <c r="QVO7" s="1286"/>
      <c r="QVP7" s="1286"/>
      <c r="QVR7" s="1286"/>
      <c r="QVS7" s="1286"/>
      <c r="QVT7" s="1286"/>
      <c r="QVV7" s="1286"/>
      <c r="QVW7" s="1286"/>
      <c r="QVX7" s="1286"/>
      <c r="QVZ7" s="1286"/>
      <c r="QWA7" s="1286"/>
      <c r="QWB7" s="1286"/>
      <c r="QWD7" s="1286"/>
      <c r="QWE7" s="1286"/>
      <c r="QWF7" s="1286"/>
      <c r="QWH7" s="1286"/>
      <c r="QWI7" s="1286"/>
      <c r="QWJ7" s="1286"/>
      <c r="QWL7" s="1286"/>
      <c r="QWM7" s="1286"/>
      <c r="QWN7" s="1286"/>
      <c r="QWP7" s="1286"/>
      <c r="QWQ7" s="1286"/>
      <c r="QWR7" s="1286"/>
      <c r="QWT7" s="1286"/>
      <c r="QWU7" s="1286"/>
      <c r="QWV7" s="1286"/>
      <c r="QWX7" s="1286"/>
      <c r="QWY7" s="1286"/>
      <c r="QWZ7" s="1286"/>
      <c r="QXB7" s="1286"/>
      <c r="QXC7" s="1286"/>
      <c r="QXD7" s="1286"/>
      <c r="QXF7" s="1286"/>
      <c r="QXG7" s="1286"/>
      <c r="QXH7" s="1286"/>
      <c r="QXJ7" s="1286"/>
      <c r="QXK7" s="1286"/>
      <c r="QXL7" s="1286"/>
      <c r="QXN7" s="1286"/>
      <c r="QXO7" s="1286"/>
      <c r="QXP7" s="1286"/>
      <c r="QXR7" s="1286"/>
      <c r="QXS7" s="1286"/>
      <c r="QXT7" s="1286"/>
      <c r="QXV7" s="1286"/>
      <c r="QXW7" s="1286"/>
      <c r="QXX7" s="1286"/>
      <c r="QXZ7" s="1286"/>
      <c r="QYA7" s="1286"/>
      <c r="QYB7" s="1286"/>
      <c r="QYD7" s="1286"/>
      <c r="QYE7" s="1286"/>
      <c r="QYF7" s="1286"/>
      <c r="QYH7" s="1286"/>
      <c r="QYI7" s="1286"/>
      <c r="QYJ7" s="1286"/>
      <c r="QYL7" s="1286"/>
      <c r="QYM7" s="1286"/>
      <c r="QYN7" s="1286"/>
      <c r="QYP7" s="1286"/>
      <c r="QYQ7" s="1286"/>
      <c r="QYR7" s="1286"/>
      <c r="QYT7" s="1286"/>
      <c r="QYU7" s="1286"/>
      <c r="QYV7" s="1286"/>
      <c r="QYX7" s="1286"/>
      <c r="QYY7" s="1286"/>
      <c r="QYZ7" s="1286"/>
      <c r="QZB7" s="1286"/>
      <c r="QZC7" s="1286"/>
      <c r="QZD7" s="1286"/>
      <c r="QZF7" s="1286"/>
      <c r="QZG7" s="1286"/>
      <c r="QZH7" s="1286"/>
      <c r="QZJ7" s="1286"/>
      <c r="QZK7" s="1286"/>
      <c r="QZL7" s="1286"/>
      <c r="QZN7" s="1286"/>
      <c r="QZO7" s="1286"/>
      <c r="QZP7" s="1286"/>
      <c r="QZR7" s="1286"/>
      <c r="QZS7" s="1286"/>
      <c r="QZT7" s="1286"/>
      <c r="QZV7" s="1286"/>
      <c r="QZW7" s="1286"/>
      <c r="QZX7" s="1286"/>
      <c r="QZZ7" s="1286"/>
      <c r="RAA7" s="1286"/>
      <c r="RAB7" s="1286"/>
      <c r="RAD7" s="1286"/>
      <c r="RAE7" s="1286"/>
      <c r="RAF7" s="1286"/>
      <c r="RAH7" s="1286"/>
      <c r="RAI7" s="1286"/>
      <c r="RAJ7" s="1286"/>
      <c r="RAL7" s="1286"/>
      <c r="RAM7" s="1286"/>
      <c r="RAN7" s="1286"/>
      <c r="RAP7" s="1286"/>
      <c r="RAQ7" s="1286"/>
      <c r="RAR7" s="1286"/>
      <c r="RAT7" s="1286"/>
      <c r="RAU7" s="1286"/>
      <c r="RAV7" s="1286"/>
      <c r="RAX7" s="1286"/>
      <c r="RAY7" s="1286"/>
      <c r="RAZ7" s="1286"/>
      <c r="RBB7" s="1286"/>
      <c r="RBC7" s="1286"/>
      <c r="RBD7" s="1286"/>
      <c r="RBF7" s="1286"/>
      <c r="RBG7" s="1286"/>
      <c r="RBH7" s="1286"/>
      <c r="RBJ7" s="1286"/>
      <c r="RBK7" s="1286"/>
      <c r="RBL7" s="1286"/>
      <c r="RBN7" s="1286"/>
      <c r="RBO7" s="1286"/>
      <c r="RBP7" s="1286"/>
      <c r="RBR7" s="1286"/>
      <c r="RBS7" s="1286"/>
      <c r="RBT7" s="1286"/>
      <c r="RBV7" s="1286"/>
      <c r="RBW7" s="1286"/>
      <c r="RBX7" s="1286"/>
      <c r="RBZ7" s="1286"/>
      <c r="RCA7" s="1286"/>
      <c r="RCB7" s="1286"/>
      <c r="RCD7" s="1286"/>
      <c r="RCE7" s="1286"/>
      <c r="RCF7" s="1286"/>
      <c r="RCH7" s="1286"/>
      <c r="RCI7" s="1286"/>
      <c r="RCJ7" s="1286"/>
      <c r="RCL7" s="1286"/>
      <c r="RCM7" s="1286"/>
      <c r="RCN7" s="1286"/>
      <c r="RCP7" s="1286"/>
      <c r="RCQ7" s="1286"/>
      <c r="RCR7" s="1286"/>
      <c r="RCT7" s="1286"/>
      <c r="RCU7" s="1286"/>
      <c r="RCV7" s="1286"/>
      <c r="RCX7" s="1286"/>
      <c r="RCY7" s="1286"/>
      <c r="RCZ7" s="1286"/>
      <c r="RDB7" s="1286"/>
      <c r="RDC7" s="1286"/>
      <c r="RDD7" s="1286"/>
      <c r="RDF7" s="1286"/>
      <c r="RDG7" s="1286"/>
      <c r="RDH7" s="1286"/>
      <c r="RDJ7" s="1286"/>
      <c r="RDK7" s="1286"/>
      <c r="RDL7" s="1286"/>
      <c r="RDN7" s="1286"/>
      <c r="RDO7" s="1286"/>
      <c r="RDP7" s="1286"/>
      <c r="RDR7" s="1286"/>
      <c r="RDS7" s="1286"/>
      <c r="RDT7" s="1286"/>
      <c r="RDV7" s="1286"/>
      <c r="RDW7" s="1286"/>
      <c r="RDX7" s="1286"/>
      <c r="RDZ7" s="1286"/>
      <c r="REA7" s="1286"/>
      <c r="REB7" s="1286"/>
      <c r="RED7" s="1286"/>
      <c r="REE7" s="1286"/>
      <c r="REF7" s="1286"/>
      <c r="REH7" s="1286"/>
      <c r="REI7" s="1286"/>
      <c r="REJ7" s="1286"/>
      <c r="REL7" s="1286"/>
      <c r="REM7" s="1286"/>
      <c r="REN7" s="1286"/>
      <c r="REP7" s="1286"/>
      <c r="REQ7" s="1286"/>
      <c r="RER7" s="1286"/>
      <c r="RET7" s="1286"/>
      <c r="REU7" s="1286"/>
      <c r="REV7" s="1286"/>
      <c r="REX7" s="1286"/>
      <c r="REY7" s="1286"/>
      <c r="REZ7" s="1286"/>
      <c r="RFB7" s="1286"/>
      <c r="RFC7" s="1286"/>
      <c r="RFD7" s="1286"/>
      <c r="RFF7" s="1286"/>
      <c r="RFG7" s="1286"/>
      <c r="RFH7" s="1286"/>
      <c r="RFJ7" s="1286"/>
      <c r="RFK7" s="1286"/>
      <c r="RFL7" s="1286"/>
      <c r="RFN7" s="1286"/>
      <c r="RFO7" s="1286"/>
      <c r="RFP7" s="1286"/>
      <c r="RFR7" s="1286"/>
      <c r="RFS7" s="1286"/>
      <c r="RFT7" s="1286"/>
      <c r="RFV7" s="1286"/>
      <c r="RFW7" s="1286"/>
      <c r="RFX7" s="1286"/>
      <c r="RFZ7" s="1286"/>
      <c r="RGA7" s="1286"/>
      <c r="RGB7" s="1286"/>
      <c r="RGD7" s="1286"/>
      <c r="RGE7" s="1286"/>
      <c r="RGF7" s="1286"/>
      <c r="RGH7" s="1286"/>
      <c r="RGI7" s="1286"/>
      <c r="RGJ7" s="1286"/>
      <c r="RGL7" s="1286"/>
      <c r="RGM7" s="1286"/>
      <c r="RGN7" s="1286"/>
      <c r="RGP7" s="1286"/>
      <c r="RGQ7" s="1286"/>
      <c r="RGR7" s="1286"/>
      <c r="RGT7" s="1286"/>
      <c r="RGU7" s="1286"/>
      <c r="RGV7" s="1286"/>
      <c r="RGX7" s="1286"/>
      <c r="RGY7" s="1286"/>
      <c r="RGZ7" s="1286"/>
      <c r="RHB7" s="1286"/>
      <c r="RHC7" s="1286"/>
      <c r="RHD7" s="1286"/>
      <c r="RHF7" s="1286"/>
      <c r="RHG7" s="1286"/>
      <c r="RHH7" s="1286"/>
      <c r="RHJ7" s="1286"/>
      <c r="RHK7" s="1286"/>
      <c r="RHL7" s="1286"/>
      <c r="RHN7" s="1286"/>
      <c r="RHO7" s="1286"/>
      <c r="RHP7" s="1286"/>
      <c r="RHR7" s="1286"/>
      <c r="RHS7" s="1286"/>
      <c r="RHT7" s="1286"/>
      <c r="RHV7" s="1286"/>
      <c r="RHW7" s="1286"/>
      <c r="RHX7" s="1286"/>
      <c r="RHZ7" s="1286"/>
      <c r="RIA7" s="1286"/>
      <c r="RIB7" s="1286"/>
      <c r="RID7" s="1286"/>
      <c r="RIE7" s="1286"/>
      <c r="RIF7" s="1286"/>
      <c r="RIH7" s="1286"/>
      <c r="RII7" s="1286"/>
      <c r="RIJ7" s="1286"/>
      <c r="RIL7" s="1286"/>
      <c r="RIM7" s="1286"/>
      <c r="RIN7" s="1286"/>
      <c r="RIP7" s="1286"/>
      <c r="RIQ7" s="1286"/>
      <c r="RIR7" s="1286"/>
      <c r="RIT7" s="1286"/>
      <c r="RIU7" s="1286"/>
      <c r="RIV7" s="1286"/>
      <c r="RIX7" s="1286"/>
      <c r="RIY7" s="1286"/>
      <c r="RIZ7" s="1286"/>
      <c r="RJB7" s="1286"/>
      <c r="RJC7" s="1286"/>
      <c r="RJD7" s="1286"/>
      <c r="RJF7" s="1286"/>
      <c r="RJG7" s="1286"/>
      <c r="RJH7" s="1286"/>
      <c r="RJJ7" s="1286"/>
      <c r="RJK7" s="1286"/>
      <c r="RJL7" s="1286"/>
      <c r="RJN7" s="1286"/>
      <c r="RJO7" s="1286"/>
      <c r="RJP7" s="1286"/>
      <c r="RJR7" s="1286"/>
      <c r="RJS7" s="1286"/>
      <c r="RJT7" s="1286"/>
      <c r="RJV7" s="1286"/>
      <c r="RJW7" s="1286"/>
      <c r="RJX7" s="1286"/>
      <c r="RJZ7" s="1286"/>
      <c r="RKA7" s="1286"/>
      <c r="RKB7" s="1286"/>
      <c r="RKD7" s="1286"/>
      <c r="RKE7" s="1286"/>
      <c r="RKF7" s="1286"/>
      <c r="RKH7" s="1286"/>
      <c r="RKI7" s="1286"/>
      <c r="RKJ7" s="1286"/>
      <c r="RKL7" s="1286"/>
      <c r="RKM7" s="1286"/>
      <c r="RKN7" s="1286"/>
      <c r="RKP7" s="1286"/>
      <c r="RKQ7" s="1286"/>
      <c r="RKR7" s="1286"/>
      <c r="RKT7" s="1286"/>
      <c r="RKU7" s="1286"/>
      <c r="RKV7" s="1286"/>
      <c r="RKX7" s="1286"/>
      <c r="RKY7" s="1286"/>
      <c r="RKZ7" s="1286"/>
      <c r="RLB7" s="1286"/>
      <c r="RLC7" s="1286"/>
      <c r="RLD7" s="1286"/>
      <c r="RLF7" s="1286"/>
      <c r="RLG7" s="1286"/>
      <c r="RLH7" s="1286"/>
      <c r="RLJ7" s="1286"/>
      <c r="RLK7" s="1286"/>
      <c r="RLL7" s="1286"/>
      <c r="RLN7" s="1286"/>
      <c r="RLO7" s="1286"/>
      <c r="RLP7" s="1286"/>
      <c r="RLR7" s="1286"/>
      <c r="RLS7" s="1286"/>
      <c r="RLT7" s="1286"/>
      <c r="RLV7" s="1286"/>
      <c r="RLW7" s="1286"/>
      <c r="RLX7" s="1286"/>
      <c r="RLZ7" s="1286"/>
      <c r="RMA7" s="1286"/>
      <c r="RMB7" s="1286"/>
      <c r="RMD7" s="1286"/>
      <c r="RME7" s="1286"/>
      <c r="RMF7" s="1286"/>
      <c r="RMH7" s="1286"/>
      <c r="RMI7" s="1286"/>
      <c r="RMJ7" s="1286"/>
      <c r="RML7" s="1286"/>
      <c r="RMM7" s="1286"/>
      <c r="RMN7" s="1286"/>
      <c r="RMP7" s="1286"/>
      <c r="RMQ7" s="1286"/>
      <c r="RMR7" s="1286"/>
      <c r="RMT7" s="1286"/>
      <c r="RMU7" s="1286"/>
      <c r="RMV7" s="1286"/>
      <c r="RMX7" s="1286"/>
      <c r="RMY7" s="1286"/>
      <c r="RMZ7" s="1286"/>
      <c r="RNB7" s="1286"/>
      <c r="RNC7" s="1286"/>
      <c r="RND7" s="1286"/>
      <c r="RNF7" s="1286"/>
      <c r="RNG7" s="1286"/>
      <c r="RNH7" s="1286"/>
      <c r="RNJ7" s="1286"/>
      <c r="RNK7" s="1286"/>
      <c r="RNL7" s="1286"/>
      <c r="RNN7" s="1286"/>
      <c r="RNO7" s="1286"/>
      <c r="RNP7" s="1286"/>
      <c r="RNR7" s="1286"/>
      <c r="RNS7" s="1286"/>
      <c r="RNT7" s="1286"/>
      <c r="RNV7" s="1286"/>
      <c r="RNW7" s="1286"/>
      <c r="RNX7" s="1286"/>
      <c r="RNZ7" s="1286"/>
      <c r="ROA7" s="1286"/>
      <c r="ROB7" s="1286"/>
      <c r="ROD7" s="1286"/>
      <c r="ROE7" s="1286"/>
      <c r="ROF7" s="1286"/>
      <c r="ROH7" s="1286"/>
      <c r="ROI7" s="1286"/>
      <c r="ROJ7" s="1286"/>
      <c r="ROL7" s="1286"/>
      <c r="ROM7" s="1286"/>
      <c r="RON7" s="1286"/>
      <c r="ROP7" s="1286"/>
      <c r="ROQ7" s="1286"/>
      <c r="ROR7" s="1286"/>
      <c r="ROT7" s="1286"/>
      <c r="ROU7" s="1286"/>
      <c r="ROV7" s="1286"/>
      <c r="ROX7" s="1286"/>
      <c r="ROY7" s="1286"/>
      <c r="ROZ7" s="1286"/>
      <c r="RPB7" s="1286"/>
      <c r="RPC7" s="1286"/>
      <c r="RPD7" s="1286"/>
      <c r="RPF7" s="1286"/>
      <c r="RPG7" s="1286"/>
      <c r="RPH7" s="1286"/>
      <c r="RPJ7" s="1286"/>
      <c r="RPK7" s="1286"/>
      <c r="RPL7" s="1286"/>
      <c r="RPN7" s="1286"/>
      <c r="RPO7" s="1286"/>
      <c r="RPP7" s="1286"/>
      <c r="RPR7" s="1286"/>
      <c r="RPS7" s="1286"/>
      <c r="RPT7" s="1286"/>
      <c r="RPV7" s="1286"/>
      <c r="RPW7" s="1286"/>
      <c r="RPX7" s="1286"/>
      <c r="RPZ7" s="1286"/>
      <c r="RQA7" s="1286"/>
      <c r="RQB7" s="1286"/>
      <c r="RQD7" s="1286"/>
      <c r="RQE7" s="1286"/>
      <c r="RQF7" s="1286"/>
      <c r="RQH7" s="1286"/>
      <c r="RQI7" s="1286"/>
      <c r="RQJ7" s="1286"/>
      <c r="RQL7" s="1286"/>
      <c r="RQM7" s="1286"/>
      <c r="RQN7" s="1286"/>
      <c r="RQP7" s="1286"/>
      <c r="RQQ7" s="1286"/>
      <c r="RQR7" s="1286"/>
      <c r="RQT7" s="1286"/>
      <c r="RQU7" s="1286"/>
      <c r="RQV7" s="1286"/>
      <c r="RQX7" s="1286"/>
      <c r="RQY7" s="1286"/>
      <c r="RQZ7" s="1286"/>
      <c r="RRB7" s="1286"/>
      <c r="RRC7" s="1286"/>
      <c r="RRD7" s="1286"/>
      <c r="RRF7" s="1286"/>
      <c r="RRG7" s="1286"/>
      <c r="RRH7" s="1286"/>
      <c r="RRJ7" s="1286"/>
      <c r="RRK7" s="1286"/>
      <c r="RRL7" s="1286"/>
      <c r="RRN7" s="1286"/>
      <c r="RRO7" s="1286"/>
      <c r="RRP7" s="1286"/>
      <c r="RRR7" s="1286"/>
      <c r="RRS7" s="1286"/>
      <c r="RRT7" s="1286"/>
      <c r="RRV7" s="1286"/>
      <c r="RRW7" s="1286"/>
      <c r="RRX7" s="1286"/>
      <c r="RRZ7" s="1286"/>
      <c r="RSA7" s="1286"/>
      <c r="RSB7" s="1286"/>
      <c r="RSD7" s="1286"/>
      <c r="RSE7" s="1286"/>
      <c r="RSF7" s="1286"/>
      <c r="RSH7" s="1286"/>
      <c r="RSI7" s="1286"/>
      <c r="RSJ7" s="1286"/>
      <c r="RSL7" s="1286"/>
      <c r="RSM7" s="1286"/>
      <c r="RSN7" s="1286"/>
      <c r="RSP7" s="1286"/>
      <c r="RSQ7" s="1286"/>
      <c r="RSR7" s="1286"/>
      <c r="RST7" s="1286"/>
      <c r="RSU7" s="1286"/>
      <c r="RSV7" s="1286"/>
      <c r="RSX7" s="1286"/>
      <c r="RSY7" s="1286"/>
      <c r="RSZ7" s="1286"/>
      <c r="RTB7" s="1286"/>
      <c r="RTC7" s="1286"/>
      <c r="RTD7" s="1286"/>
      <c r="RTF7" s="1286"/>
      <c r="RTG7" s="1286"/>
      <c r="RTH7" s="1286"/>
      <c r="RTJ7" s="1286"/>
      <c r="RTK7" s="1286"/>
      <c r="RTL7" s="1286"/>
      <c r="RTN7" s="1286"/>
      <c r="RTO7" s="1286"/>
      <c r="RTP7" s="1286"/>
      <c r="RTR7" s="1286"/>
      <c r="RTS7" s="1286"/>
      <c r="RTT7" s="1286"/>
      <c r="RTV7" s="1286"/>
      <c r="RTW7" s="1286"/>
      <c r="RTX7" s="1286"/>
      <c r="RTZ7" s="1286"/>
      <c r="RUA7" s="1286"/>
      <c r="RUB7" s="1286"/>
      <c r="RUD7" s="1286"/>
      <c r="RUE7" s="1286"/>
      <c r="RUF7" s="1286"/>
      <c r="RUH7" s="1286"/>
      <c r="RUI7" s="1286"/>
      <c r="RUJ7" s="1286"/>
      <c r="RUL7" s="1286"/>
      <c r="RUM7" s="1286"/>
      <c r="RUN7" s="1286"/>
      <c r="RUP7" s="1286"/>
      <c r="RUQ7" s="1286"/>
      <c r="RUR7" s="1286"/>
      <c r="RUT7" s="1286"/>
      <c r="RUU7" s="1286"/>
      <c r="RUV7" s="1286"/>
      <c r="RUX7" s="1286"/>
      <c r="RUY7" s="1286"/>
      <c r="RUZ7" s="1286"/>
      <c r="RVB7" s="1286"/>
      <c r="RVC7" s="1286"/>
      <c r="RVD7" s="1286"/>
      <c r="RVF7" s="1286"/>
      <c r="RVG7" s="1286"/>
      <c r="RVH7" s="1286"/>
      <c r="RVJ7" s="1286"/>
      <c r="RVK7" s="1286"/>
      <c r="RVL7" s="1286"/>
      <c r="RVN7" s="1286"/>
      <c r="RVO7" s="1286"/>
      <c r="RVP7" s="1286"/>
      <c r="RVR7" s="1286"/>
      <c r="RVS7" s="1286"/>
      <c r="RVT7" s="1286"/>
      <c r="RVV7" s="1286"/>
      <c r="RVW7" s="1286"/>
      <c r="RVX7" s="1286"/>
      <c r="RVZ7" s="1286"/>
      <c r="RWA7" s="1286"/>
      <c r="RWB7" s="1286"/>
      <c r="RWD7" s="1286"/>
      <c r="RWE7" s="1286"/>
      <c r="RWF7" s="1286"/>
      <c r="RWH7" s="1286"/>
      <c r="RWI7" s="1286"/>
      <c r="RWJ7" s="1286"/>
      <c r="RWL7" s="1286"/>
      <c r="RWM7" s="1286"/>
      <c r="RWN7" s="1286"/>
      <c r="RWP7" s="1286"/>
      <c r="RWQ7" s="1286"/>
      <c r="RWR7" s="1286"/>
      <c r="RWT7" s="1286"/>
      <c r="RWU7" s="1286"/>
      <c r="RWV7" s="1286"/>
      <c r="RWX7" s="1286"/>
      <c r="RWY7" s="1286"/>
      <c r="RWZ7" s="1286"/>
      <c r="RXB7" s="1286"/>
      <c r="RXC7" s="1286"/>
      <c r="RXD7" s="1286"/>
      <c r="RXF7" s="1286"/>
      <c r="RXG7" s="1286"/>
      <c r="RXH7" s="1286"/>
      <c r="RXJ7" s="1286"/>
      <c r="RXK7" s="1286"/>
      <c r="RXL7" s="1286"/>
      <c r="RXN7" s="1286"/>
      <c r="RXO7" s="1286"/>
      <c r="RXP7" s="1286"/>
      <c r="RXR7" s="1286"/>
      <c r="RXS7" s="1286"/>
      <c r="RXT7" s="1286"/>
      <c r="RXV7" s="1286"/>
      <c r="RXW7" s="1286"/>
      <c r="RXX7" s="1286"/>
      <c r="RXZ7" s="1286"/>
      <c r="RYA7" s="1286"/>
      <c r="RYB7" s="1286"/>
      <c r="RYD7" s="1286"/>
      <c r="RYE7" s="1286"/>
      <c r="RYF7" s="1286"/>
      <c r="RYH7" s="1286"/>
      <c r="RYI7" s="1286"/>
      <c r="RYJ7" s="1286"/>
      <c r="RYL7" s="1286"/>
      <c r="RYM7" s="1286"/>
      <c r="RYN7" s="1286"/>
      <c r="RYP7" s="1286"/>
      <c r="RYQ7" s="1286"/>
      <c r="RYR7" s="1286"/>
      <c r="RYT7" s="1286"/>
      <c r="RYU7" s="1286"/>
      <c r="RYV7" s="1286"/>
      <c r="RYX7" s="1286"/>
      <c r="RYY7" s="1286"/>
      <c r="RYZ7" s="1286"/>
      <c r="RZB7" s="1286"/>
      <c r="RZC7" s="1286"/>
      <c r="RZD7" s="1286"/>
      <c r="RZF7" s="1286"/>
      <c r="RZG7" s="1286"/>
      <c r="RZH7" s="1286"/>
      <c r="RZJ7" s="1286"/>
      <c r="RZK7" s="1286"/>
      <c r="RZL7" s="1286"/>
      <c r="RZN7" s="1286"/>
      <c r="RZO7" s="1286"/>
      <c r="RZP7" s="1286"/>
      <c r="RZR7" s="1286"/>
      <c r="RZS7" s="1286"/>
      <c r="RZT7" s="1286"/>
      <c r="RZV7" s="1286"/>
      <c r="RZW7" s="1286"/>
      <c r="RZX7" s="1286"/>
      <c r="RZZ7" s="1286"/>
      <c r="SAA7" s="1286"/>
      <c r="SAB7" s="1286"/>
      <c r="SAD7" s="1286"/>
      <c r="SAE7" s="1286"/>
      <c r="SAF7" s="1286"/>
      <c r="SAH7" s="1286"/>
      <c r="SAI7" s="1286"/>
      <c r="SAJ7" s="1286"/>
      <c r="SAL7" s="1286"/>
      <c r="SAM7" s="1286"/>
      <c r="SAN7" s="1286"/>
      <c r="SAP7" s="1286"/>
      <c r="SAQ7" s="1286"/>
      <c r="SAR7" s="1286"/>
      <c r="SAT7" s="1286"/>
      <c r="SAU7" s="1286"/>
      <c r="SAV7" s="1286"/>
      <c r="SAX7" s="1286"/>
      <c r="SAY7" s="1286"/>
      <c r="SAZ7" s="1286"/>
      <c r="SBB7" s="1286"/>
      <c r="SBC7" s="1286"/>
      <c r="SBD7" s="1286"/>
      <c r="SBF7" s="1286"/>
      <c r="SBG7" s="1286"/>
      <c r="SBH7" s="1286"/>
      <c r="SBJ7" s="1286"/>
      <c r="SBK7" s="1286"/>
      <c r="SBL7" s="1286"/>
      <c r="SBN7" s="1286"/>
      <c r="SBO7" s="1286"/>
      <c r="SBP7" s="1286"/>
      <c r="SBR7" s="1286"/>
      <c r="SBS7" s="1286"/>
      <c r="SBT7" s="1286"/>
      <c r="SBV7" s="1286"/>
      <c r="SBW7" s="1286"/>
      <c r="SBX7" s="1286"/>
      <c r="SBZ7" s="1286"/>
      <c r="SCA7" s="1286"/>
      <c r="SCB7" s="1286"/>
      <c r="SCD7" s="1286"/>
      <c r="SCE7" s="1286"/>
      <c r="SCF7" s="1286"/>
      <c r="SCH7" s="1286"/>
      <c r="SCI7" s="1286"/>
      <c r="SCJ7" s="1286"/>
      <c r="SCL7" s="1286"/>
      <c r="SCM7" s="1286"/>
      <c r="SCN7" s="1286"/>
      <c r="SCP7" s="1286"/>
      <c r="SCQ7" s="1286"/>
      <c r="SCR7" s="1286"/>
      <c r="SCT7" s="1286"/>
      <c r="SCU7" s="1286"/>
      <c r="SCV7" s="1286"/>
      <c r="SCX7" s="1286"/>
      <c r="SCY7" s="1286"/>
      <c r="SCZ7" s="1286"/>
      <c r="SDB7" s="1286"/>
      <c r="SDC7" s="1286"/>
      <c r="SDD7" s="1286"/>
      <c r="SDF7" s="1286"/>
      <c r="SDG7" s="1286"/>
      <c r="SDH7" s="1286"/>
      <c r="SDJ7" s="1286"/>
      <c r="SDK7" s="1286"/>
      <c r="SDL7" s="1286"/>
      <c r="SDN7" s="1286"/>
      <c r="SDO7" s="1286"/>
      <c r="SDP7" s="1286"/>
      <c r="SDR7" s="1286"/>
      <c r="SDS7" s="1286"/>
      <c r="SDT7" s="1286"/>
      <c r="SDV7" s="1286"/>
      <c r="SDW7" s="1286"/>
      <c r="SDX7" s="1286"/>
      <c r="SDZ7" s="1286"/>
      <c r="SEA7" s="1286"/>
      <c r="SEB7" s="1286"/>
      <c r="SED7" s="1286"/>
      <c r="SEE7" s="1286"/>
      <c r="SEF7" s="1286"/>
      <c r="SEH7" s="1286"/>
      <c r="SEI7" s="1286"/>
      <c r="SEJ7" s="1286"/>
      <c r="SEL7" s="1286"/>
      <c r="SEM7" s="1286"/>
      <c r="SEN7" s="1286"/>
      <c r="SEP7" s="1286"/>
      <c r="SEQ7" s="1286"/>
      <c r="SER7" s="1286"/>
      <c r="SET7" s="1286"/>
      <c r="SEU7" s="1286"/>
      <c r="SEV7" s="1286"/>
      <c r="SEX7" s="1286"/>
      <c r="SEY7" s="1286"/>
      <c r="SEZ7" s="1286"/>
      <c r="SFB7" s="1286"/>
      <c r="SFC7" s="1286"/>
      <c r="SFD7" s="1286"/>
      <c r="SFF7" s="1286"/>
      <c r="SFG7" s="1286"/>
      <c r="SFH7" s="1286"/>
      <c r="SFJ7" s="1286"/>
      <c r="SFK7" s="1286"/>
      <c r="SFL7" s="1286"/>
      <c r="SFN7" s="1286"/>
      <c r="SFO7" s="1286"/>
      <c r="SFP7" s="1286"/>
      <c r="SFR7" s="1286"/>
      <c r="SFS7" s="1286"/>
      <c r="SFT7" s="1286"/>
      <c r="SFV7" s="1286"/>
      <c r="SFW7" s="1286"/>
      <c r="SFX7" s="1286"/>
      <c r="SFZ7" s="1286"/>
      <c r="SGA7" s="1286"/>
      <c r="SGB7" s="1286"/>
      <c r="SGD7" s="1286"/>
      <c r="SGE7" s="1286"/>
      <c r="SGF7" s="1286"/>
      <c r="SGH7" s="1286"/>
      <c r="SGI7" s="1286"/>
      <c r="SGJ7" s="1286"/>
      <c r="SGL7" s="1286"/>
      <c r="SGM7" s="1286"/>
      <c r="SGN7" s="1286"/>
      <c r="SGP7" s="1286"/>
      <c r="SGQ7" s="1286"/>
      <c r="SGR7" s="1286"/>
      <c r="SGT7" s="1286"/>
      <c r="SGU7" s="1286"/>
      <c r="SGV7" s="1286"/>
      <c r="SGX7" s="1286"/>
      <c r="SGY7" s="1286"/>
      <c r="SGZ7" s="1286"/>
      <c r="SHB7" s="1286"/>
      <c r="SHC7" s="1286"/>
      <c r="SHD7" s="1286"/>
      <c r="SHF7" s="1286"/>
      <c r="SHG7" s="1286"/>
      <c r="SHH7" s="1286"/>
      <c r="SHJ7" s="1286"/>
      <c r="SHK7" s="1286"/>
      <c r="SHL7" s="1286"/>
      <c r="SHN7" s="1286"/>
      <c r="SHO7" s="1286"/>
      <c r="SHP7" s="1286"/>
      <c r="SHR7" s="1286"/>
      <c r="SHS7" s="1286"/>
      <c r="SHT7" s="1286"/>
      <c r="SHV7" s="1286"/>
      <c r="SHW7" s="1286"/>
      <c r="SHX7" s="1286"/>
      <c r="SHZ7" s="1286"/>
      <c r="SIA7" s="1286"/>
      <c r="SIB7" s="1286"/>
      <c r="SID7" s="1286"/>
      <c r="SIE7" s="1286"/>
      <c r="SIF7" s="1286"/>
      <c r="SIH7" s="1286"/>
      <c r="SII7" s="1286"/>
      <c r="SIJ7" s="1286"/>
      <c r="SIL7" s="1286"/>
      <c r="SIM7" s="1286"/>
      <c r="SIN7" s="1286"/>
      <c r="SIP7" s="1286"/>
      <c r="SIQ7" s="1286"/>
      <c r="SIR7" s="1286"/>
      <c r="SIT7" s="1286"/>
      <c r="SIU7" s="1286"/>
      <c r="SIV7" s="1286"/>
      <c r="SIX7" s="1286"/>
      <c r="SIY7" s="1286"/>
      <c r="SIZ7" s="1286"/>
      <c r="SJB7" s="1286"/>
      <c r="SJC7" s="1286"/>
      <c r="SJD7" s="1286"/>
      <c r="SJF7" s="1286"/>
      <c r="SJG7" s="1286"/>
      <c r="SJH7" s="1286"/>
      <c r="SJJ7" s="1286"/>
      <c r="SJK7" s="1286"/>
      <c r="SJL7" s="1286"/>
      <c r="SJN7" s="1286"/>
      <c r="SJO7" s="1286"/>
      <c r="SJP7" s="1286"/>
      <c r="SJR7" s="1286"/>
      <c r="SJS7" s="1286"/>
      <c r="SJT7" s="1286"/>
      <c r="SJV7" s="1286"/>
      <c r="SJW7" s="1286"/>
      <c r="SJX7" s="1286"/>
      <c r="SJZ7" s="1286"/>
      <c r="SKA7" s="1286"/>
      <c r="SKB7" s="1286"/>
      <c r="SKD7" s="1286"/>
      <c r="SKE7" s="1286"/>
      <c r="SKF7" s="1286"/>
      <c r="SKH7" s="1286"/>
      <c r="SKI7" s="1286"/>
      <c r="SKJ7" s="1286"/>
      <c r="SKL7" s="1286"/>
      <c r="SKM7" s="1286"/>
      <c r="SKN7" s="1286"/>
      <c r="SKP7" s="1286"/>
      <c r="SKQ7" s="1286"/>
      <c r="SKR7" s="1286"/>
      <c r="SKT7" s="1286"/>
      <c r="SKU7" s="1286"/>
      <c r="SKV7" s="1286"/>
      <c r="SKX7" s="1286"/>
      <c r="SKY7" s="1286"/>
      <c r="SKZ7" s="1286"/>
      <c r="SLB7" s="1286"/>
      <c r="SLC7" s="1286"/>
      <c r="SLD7" s="1286"/>
      <c r="SLF7" s="1286"/>
      <c r="SLG7" s="1286"/>
      <c r="SLH7" s="1286"/>
      <c r="SLJ7" s="1286"/>
      <c r="SLK7" s="1286"/>
      <c r="SLL7" s="1286"/>
      <c r="SLN7" s="1286"/>
      <c r="SLO7" s="1286"/>
      <c r="SLP7" s="1286"/>
      <c r="SLR7" s="1286"/>
      <c r="SLS7" s="1286"/>
      <c r="SLT7" s="1286"/>
      <c r="SLV7" s="1286"/>
      <c r="SLW7" s="1286"/>
      <c r="SLX7" s="1286"/>
      <c r="SLZ7" s="1286"/>
      <c r="SMA7" s="1286"/>
      <c r="SMB7" s="1286"/>
      <c r="SMD7" s="1286"/>
      <c r="SME7" s="1286"/>
      <c r="SMF7" s="1286"/>
      <c r="SMH7" s="1286"/>
      <c r="SMI7" s="1286"/>
      <c r="SMJ7" s="1286"/>
      <c r="SML7" s="1286"/>
      <c r="SMM7" s="1286"/>
      <c r="SMN7" s="1286"/>
      <c r="SMP7" s="1286"/>
      <c r="SMQ7" s="1286"/>
      <c r="SMR7" s="1286"/>
      <c r="SMT7" s="1286"/>
      <c r="SMU7" s="1286"/>
      <c r="SMV7" s="1286"/>
      <c r="SMX7" s="1286"/>
      <c r="SMY7" s="1286"/>
      <c r="SMZ7" s="1286"/>
      <c r="SNB7" s="1286"/>
      <c r="SNC7" s="1286"/>
      <c r="SND7" s="1286"/>
      <c r="SNF7" s="1286"/>
      <c r="SNG7" s="1286"/>
      <c r="SNH7" s="1286"/>
      <c r="SNJ7" s="1286"/>
      <c r="SNK7" s="1286"/>
      <c r="SNL7" s="1286"/>
      <c r="SNN7" s="1286"/>
      <c r="SNO7" s="1286"/>
      <c r="SNP7" s="1286"/>
      <c r="SNR7" s="1286"/>
      <c r="SNS7" s="1286"/>
      <c r="SNT7" s="1286"/>
      <c r="SNV7" s="1286"/>
      <c r="SNW7" s="1286"/>
      <c r="SNX7" s="1286"/>
      <c r="SNZ7" s="1286"/>
      <c r="SOA7" s="1286"/>
      <c r="SOB7" s="1286"/>
      <c r="SOD7" s="1286"/>
      <c r="SOE7" s="1286"/>
      <c r="SOF7" s="1286"/>
      <c r="SOH7" s="1286"/>
      <c r="SOI7" s="1286"/>
      <c r="SOJ7" s="1286"/>
      <c r="SOL7" s="1286"/>
      <c r="SOM7" s="1286"/>
      <c r="SON7" s="1286"/>
      <c r="SOP7" s="1286"/>
      <c r="SOQ7" s="1286"/>
      <c r="SOR7" s="1286"/>
      <c r="SOT7" s="1286"/>
      <c r="SOU7" s="1286"/>
      <c r="SOV7" s="1286"/>
      <c r="SOX7" s="1286"/>
      <c r="SOY7" s="1286"/>
      <c r="SOZ7" s="1286"/>
      <c r="SPB7" s="1286"/>
      <c r="SPC7" s="1286"/>
      <c r="SPD7" s="1286"/>
      <c r="SPF7" s="1286"/>
      <c r="SPG7" s="1286"/>
      <c r="SPH7" s="1286"/>
      <c r="SPJ7" s="1286"/>
      <c r="SPK7" s="1286"/>
      <c r="SPL7" s="1286"/>
      <c r="SPN7" s="1286"/>
      <c r="SPO7" s="1286"/>
      <c r="SPP7" s="1286"/>
      <c r="SPR7" s="1286"/>
      <c r="SPS7" s="1286"/>
      <c r="SPT7" s="1286"/>
      <c r="SPV7" s="1286"/>
      <c r="SPW7" s="1286"/>
      <c r="SPX7" s="1286"/>
      <c r="SPZ7" s="1286"/>
      <c r="SQA7" s="1286"/>
      <c r="SQB7" s="1286"/>
      <c r="SQD7" s="1286"/>
      <c r="SQE7" s="1286"/>
      <c r="SQF7" s="1286"/>
      <c r="SQH7" s="1286"/>
      <c r="SQI7" s="1286"/>
      <c r="SQJ7" s="1286"/>
      <c r="SQL7" s="1286"/>
      <c r="SQM7" s="1286"/>
      <c r="SQN7" s="1286"/>
      <c r="SQP7" s="1286"/>
      <c r="SQQ7" s="1286"/>
      <c r="SQR7" s="1286"/>
      <c r="SQT7" s="1286"/>
      <c r="SQU7" s="1286"/>
      <c r="SQV7" s="1286"/>
      <c r="SQX7" s="1286"/>
      <c r="SQY7" s="1286"/>
      <c r="SQZ7" s="1286"/>
      <c r="SRB7" s="1286"/>
      <c r="SRC7" s="1286"/>
      <c r="SRD7" s="1286"/>
      <c r="SRF7" s="1286"/>
      <c r="SRG7" s="1286"/>
      <c r="SRH7" s="1286"/>
      <c r="SRJ7" s="1286"/>
      <c r="SRK7" s="1286"/>
      <c r="SRL7" s="1286"/>
      <c r="SRN7" s="1286"/>
      <c r="SRO7" s="1286"/>
      <c r="SRP7" s="1286"/>
      <c r="SRR7" s="1286"/>
      <c r="SRS7" s="1286"/>
      <c r="SRT7" s="1286"/>
      <c r="SRV7" s="1286"/>
      <c r="SRW7" s="1286"/>
      <c r="SRX7" s="1286"/>
      <c r="SRZ7" s="1286"/>
      <c r="SSA7" s="1286"/>
      <c r="SSB7" s="1286"/>
      <c r="SSD7" s="1286"/>
      <c r="SSE7" s="1286"/>
      <c r="SSF7" s="1286"/>
      <c r="SSH7" s="1286"/>
      <c r="SSI7" s="1286"/>
      <c r="SSJ7" s="1286"/>
      <c r="SSL7" s="1286"/>
      <c r="SSM7" s="1286"/>
      <c r="SSN7" s="1286"/>
      <c r="SSP7" s="1286"/>
      <c r="SSQ7" s="1286"/>
      <c r="SSR7" s="1286"/>
      <c r="SST7" s="1286"/>
      <c r="SSU7" s="1286"/>
      <c r="SSV7" s="1286"/>
      <c r="SSX7" s="1286"/>
      <c r="SSY7" s="1286"/>
      <c r="SSZ7" s="1286"/>
      <c r="STB7" s="1286"/>
      <c r="STC7" s="1286"/>
      <c r="STD7" s="1286"/>
      <c r="STF7" s="1286"/>
      <c r="STG7" s="1286"/>
      <c r="STH7" s="1286"/>
      <c r="STJ7" s="1286"/>
      <c r="STK7" s="1286"/>
      <c r="STL7" s="1286"/>
      <c r="STN7" s="1286"/>
      <c r="STO7" s="1286"/>
      <c r="STP7" s="1286"/>
      <c r="STR7" s="1286"/>
      <c r="STS7" s="1286"/>
      <c r="STT7" s="1286"/>
      <c r="STV7" s="1286"/>
      <c r="STW7" s="1286"/>
      <c r="STX7" s="1286"/>
      <c r="STZ7" s="1286"/>
      <c r="SUA7" s="1286"/>
      <c r="SUB7" s="1286"/>
      <c r="SUD7" s="1286"/>
      <c r="SUE7" s="1286"/>
      <c r="SUF7" s="1286"/>
      <c r="SUH7" s="1286"/>
      <c r="SUI7" s="1286"/>
      <c r="SUJ7" s="1286"/>
      <c r="SUL7" s="1286"/>
      <c r="SUM7" s="1286"/>
      <c r="SUN7" s="1286"/>
      <c r="SUP7" s="1286"/>
      <c r="SUQ7" s="1286"/>
      <c r="SUR7" s="1286"/>
      <c r="SUT7" s="1286"/>
      <c r="SUU7" s="1286"/>
      <c r="SUV7" s="1286"/>
      <c r="SUX7" s="1286"/>
      <c r="SUY7" s="1286"/>
      <c r="SUZ7" s="1286"/>
      <c r="SVB7" s="1286"/>
      <c r="SVC7" s="1286"/>
      <c r="SVD7" s="1286"/>
      <c r="SVF7" s="1286"/>
      <c r="SVG7" s="1286"/>
      <c r="SVH7" s="1286"/>
      <c r="SVJ7" s="1286"/>
      <c r="SVK7" s="1286"/>
      <c r="SVL7" s="1286"/>
      <c r="SVN7" s="1286"/>
      <c r="SVO7" s="1286"/>
      <c r="SVP7" s="1286"/>
      <c r="SVR7" s="1286"/>
      <c r="SVS7" s="1286"/>
      <c r="SVT7" s="1286"/>
      <c r="SVV7" s="1286"/>
      <c r="SVW7" s="1286"/>
      <c r="SVX7" s="1286"/>
      <c r="SVZ7" s="1286"/>
      <c r="SWA7" s="1286"/>
      <c r="SWB7" s="1286"/>
      <c r="SWD7" s="1286"/>
      <c r="SWE7" s="1286"/>
      <c r="SWF7" s="1286"/>
      <c r="SWH7" s="1286"/>
      <c r="SWI7" s="1286"/>
      <c r="SWJ7" s="1286"/>
      <c r="SWL7" s="1286"/>
      <c r="SWM7" s="1286"/>
      <c r="SWN7" s="1286"/>
      <c r="SWP7" s="1286"/>
      <c r="SWQ7" s="1286"/>
      <c r="SWR7" s="1286"/>
      <c r="SWT7" s="1286"/>
      <c r="SWU7" s="1286"/>
      <c r="SWV7" s="1286"/>
      <c r="SWX7" s="1286"/>
      <c r="SWY7" s="1286"/>
      <c r="SWZ7" s="1286"/>
      <c r="SXB7" s="1286"/>
      <c r="SXC7" s="1286"/>
      <c r="SXD7" s="1286"/>
      <c r="SXF7" s="1286"/>
      <c r="SXG7" s="1286"/>
      <c r="SXH7" s="1286"/>
      <c r="SXJ7" s="1286"/>
      <c r="SXK7" s="1286"/>
      <c r="SXL7" s="1286"/>
      <c r="SXN7" s="1286"/>
      <c r="SXO7" s="1286"/>
      <c r="SXP7" s="1286"/>
      <c r="SXR7" s="1286"/>
      <c r="SXS7" s="1286"/>
      <c r="SXT7" s="1286"/>
      <c r="SXV7" s="1286"/>
      <c r="SXW7" s="1286"/>
      <c r="SXX7" s="1286"/>
      <c r="SXZ7" s="1286"/>
      <c r="SYA7" s="1286"/>
      <c r="SYB7" s="1286"/>
      <c r="SYD7" s="1286"/>
      <c r="SYE7" s="1286"/>
      <c r="SYF7" s="1286"/>
      <c r="SYH7" s="1286"/>
      <c r="SYI7" s="1286"/>
      <c r="SYJ7" s="1286"/>
      <c r="SYL7" s="1286"/>
      <c r="SYM7" s="1286"/>
      <c r="SYN7" s="1286"/>
      <c r="SYP7" s="1286"/>
      <c r="SYQ7" s="1286"/>
      <c r="SYR7" s="1286"/>
      <c r="SYT7" s="1286"/>
      <c r="SYU7" s="1286"/>
      <c r="SYV7" s="1286"/>
      <c r="SYX7" s="1286"/>
      <c r="SYY7" s="1286"/>
      <c r="SYZ7" s="1286"/>
      <c r="SZB7" s="1286"/>
      <c r="SZC7" s="1286"/>
      <c r="SZD7" s="1286"/>
      <c r="SZF7" s="1286"/>
      <c r="SZG7" s="1286"/>
      <c r="SZH7" s="1286"/>
      <c r="SZJ7" s="1286"/>
      <c r="SZK7" s="1286"/>
      <c r="SZL7" s="1286"/>
      <c r="SZN7" s="1286"/>
      <c r="SZO7" s="1286"/>
      <c r="SZP7" s="1286"/>
      <c r="SZR7" s="1286"/>
      <c r="SZS7" s="1286"/>
      <c r="SZT7" s="1286"/>
      <c r="SZV7" s="1286"/>
      <c r="SZW7" s="1286"/>
      <c r="SZX7" s="1286"/>
      <c r="SZZ7" s="1286"/>
      <c r="TAA7" s="1286"/>
      <c r="TAB7" s="1286"/>
      <c r="TAD7" s="1286"/>
      <c r="TAE7" s="1286"/>
      <c r="TAF7" s="1286"/>
      <c r="TAH7" s="1286"/>
      <c r="TAI7" s="1286"/>
      <c r="TAJ7" s="1286"/>
      <c r="TAL7" s="1286"/>
      <c r="TAM7" s="1286"/>
      <c r="TAN7" s="1286"/>
      <c r="TAP7" s="1286"/>
      <c r="TAQ7" s="1286"/>
      <c r="TAR7" s="1286"/>
      <c r="TAT7" s="1286"/>
      <c r="TAU7" s="1286"/>
      <c r="TAV7" s="1286"/>
      <c r="TAX7" s="1286"/>
      <c r="TAY7" s="1286"/>
      <c r="TAZ7" s="1286"/>
      <c r="TBB7" s="1286"/>
      <c r="TBC7" s="1286"/>
      <c r="TBD7" s="1286"/>
      <c r="TBF7" s="1286"/>
      <c r="TBG7" s="1286"/>
      <c r="TBH7" s="1286"/>
      <c r="TBJ7" s="1286"/>
      <c r="TBK7" s="1286"/>
      <c r="TBL7" s="1286"/>
      <c r="TBN7" s="1286"/>
      <c r="TBO7" s="1286"/>
      <c r="TBP7" s="1286"/>
      <c r="TBR7" s="1286"/>
      <c r="TBS7" s="1286"/>
      <c r="TBT7" s="1286"/>
      <c r="TBV7" s="1286"/>
      <c r="TBW7" s="1286"/>
      <c r="TBX7" s="1286"/>
      <c r="TBZ7" s="1286"/>
      <c r="TCA7" s="1286"/>
      <c r="TCB7" s="1286"/>
      <c r="TCD7" s="1286"/>
      <c r="TCE7" s="1286"/>
      <c r="TCF7" s="1286"/>
      <c r="TCH7" s="1286"/>
      <c r="TCI7" s="1286"/>
      <c r="TCJ7" s="1286"/>
      <c r="TCL7" s="1286"/>
      <c r="TCM7" s="1286"/>
      <c r="TCN7" s="1286"/>
      <c r="TCP7" s="1286"/>
      <c r="TCQ7" s="1286"/>
      <c r="TCR7" s="1286"/>
      <c r="TCT7" s="1286"/>
      <c r="TCU7" s="1286"/>
      <c r="TCV7" s="1286"/>
      <c r="TCX7" s="1286"/>
      <c r="TCY7" s="1286"/>
      <c r="TCZ7" s="1286"/>
      <c r="TDB7" s="1286"/>
      <c r="TDC7" s="1286"/>
      <c r="TDD7" s="1286"/>
      <c r="TDF7" s="1286"/>
      <c r="TDG7" s="1286"/>
      <c r="TDH7" s="1286"/>
      <c r="TDJ7" s="1286"/>
      <c r="TDK7" s="1286"/>
      <c r="TDL7" s="1286"/>
      <c r="TDN7" s="1286"/>
      <c r="TDO7" s="1286"/>
      <c r="TDP7" s="1286"/>
      <c r="TDR7" s="1286"/>
      <c r="TDS7" s="1286"/>
      <c r="TDT7" s="1286"/>
      <c r="TDV7" s="1286"/>
      <c r="TDW7" s="1286"/>
      <c r="TDX7" s="1286"/>
      <c r="TDZ7" s="1286"/>
      <c r="TEA7" s="1286"/>
      <c r="TEB7" s="1286"/>
      <c r="TED7" s="1286"/>
      <c r="TEE7" s="1286"/>
      <c r="TEF7" s="1286"/>
      <c r="TEH7" s="1286"/>
      <c r="TEI7" s="1286"/>
      <c r="TEJ7" s="1286"/>
      <c r="TEL7" s="1286"/>
      <c r="TEM7" s="1286"/>
      <c r="TEN7" s="1286"/>
      <c r="TEP7" s="1286"/>
      <c r="TEQ7" s="1286"/>
      <c r="TER7" s="1286"/>
      <c r="TET7" s="1286"/>
      <c r="TEU7" s="1286"/>
      <c r="TEV7" s="1286"/>
      <c r="TEX7" s="1286"/>
      <c r="TEY7" s="1286"/>
      <c r="TEZ7" s="1286"/>
      <c r="TFB7" s="1286"/>
      <c r="TFC7" s="1286"/>
      <c r="TFD7" s="1286"/>
      <c r="TFF7" s="1286"/>
      <c r="TFG7" s="1286"/>
      <c r="TFH7" s="1286"/>
      <c r="TFJ7" s="1286"/>
      <c r="TFK7" s="1286"/>
      <c r="TFL7" s="1286"/>
      <c r="TFN7" s="1286"/>
      <c r="TFO7" s="1286"/>
      <c r="TFP7" s="1286"/>
      <c r="TFR7" s="1286"/>
      <c r="TFS7" s="1286"/>
      <c r="TFT7" s="1286"/>
      <c r="TFV7" s="1286"/>
      <c r="TFW7" s="1286"/>
      <c r="TFX7" s="1286"/>
      <c r="TFZ7" s="1286"/>
      <c r="TGA7" s="1286"/>
      <c r="TGB7" s="1286"/>
      <c r="TGD7" s="1286"/>
      <c r="TGE7" s="1286"/>
      <c r="TGF7" s="1286"/>
      <c r="TGH7" s="1286"/>
      <c r="TGI7" s="1286"/>
      <c r="TGJ7" s="1286"/>
      <c r="TGL7" s="1286"/>
      <c r="TGM7" s="1286"/>
      <c r="TGN7" s="1286"/>
      <c r="TGP7" s="1286"/>
      <c r="TGQ7" s="1286"/>
      <c r="TGR7" s="1286"/>
      <c r="TGT7" s="1286"/>
      <c r="TGU7" s="1286"/>
      <c r="TGV7" s="1286"/>
      <c r="TGX7" s="1286"/>
      <c r="TGY7" s="1286"/>
      <c r="TGZ7" s="1286"/>
      <c r="THB7" s="1286"/>
      <c r="THC7" s="1286"/>
      <c r="THD7" s="1286"/>
      <c r="THF7" s="1286"/>
      <c r="THG7" s="1286"/>
      <c r="THH7" s="1286"/>
      <c r="THJ7" s="1286"/>
      <c r="THK7" s="1286"/>
      <c r="THL7" s="1286"/>
      <c r="THN7" s="1286"/>
      <c r="THO7" s="1286"/>
      <c r="THP7" s="1286"/>
      <c r="THR7" s="1286"/>
      <c r="THS7" s="1286"/>
      <c r="THT7" s="1286"/>
      <c r="THV7" s="1286"/>
      <c r="THW7" s="1286"/>
      <c r="THX7" s="1286"/>
      <c r="THZ7" s="1286"/>
      <c r="TIA7" s="1286"/>
      <c r="TIB7" s="1286"/>
      <c r="TID7" s="1286"/>
      <c r="TIE7" s="1286"/>
      <c r="TIF7" s="1286"/>
      <c r="TIH7" s="1286"/>
      <c r="TII7" s="1286"/>
      <c r="TIJ7" s="1286"/>
      <c r="TIL7" s="1286"/>
      <c r="TIM7" s="1286"/>
      <c r="TIN7" s="1286"/>
      <c r="TIP7" s="1286"/>
      <c r="TIQ7" s="1286"/>
      <c r="TIR7" s="1286"/>
      <c r="TIT7" s="1286"/>
      <c r="TIU7" s="1286"/>
      <c r="TIV7" s="1286"/>
      <c r="TIX7" s="1286"/>
      <c r="TIY7" s="1286"/>
      <c r="TIZ7" s="1286"/>
      <c r="TJB7" s="1286"/>
      <c r="TJC7" s="1286"/>
      <c r="TJD7" s="1286"/>
      <c r="TJF7" s="1286"/>
      <c r="TJG7" s="1286"/>
      <c r="TJH7" s="1286"/>
      <c r="TJJ7" s="1286"/>
      <c r="TJK7" s="1286"/>
      <c r="TJL7" s="1286"/>
      <c r="TJN7" s="1286"/>
      <c r="TJO7" s="1286"/>
      <c r="TJP7" s="1286"/>
      <c r="TJR7" s="1286"/>
      <c r="TJS7" s="1286"/>
      <c r="TJT7" s="1286"/>
      <c r="TJV7" s="1286"/>
      <c r="TJW7" s="1286"/>
      <c r="TJX7" s="1286"/>
      <c r="TJZ7" s="1286"/>
      <c r="TKA7" s="1286"/>
      <c r="TKB7" s="1286"/>
      <c r="TKD7" s="1286"/>
      <c r="TKE7" s="1286"/>
      <c r="TKF7" s="1286"/>
      <c r="TKH7" s="1286"/>
      <c r="TKI7" s="1286"/>
      <c r="TKJ7" s="1286"/>
      <c r="TKL7" s="1286"/>
      <c r="TKM7" s="1286"/>
      <c r="TKN7" s="1286"/>
      <c r="TKP7" s="1286"/>
      <c r="TKQ7" s="1286"/>
      <c r="TKR7" s="1286"/>
      <c r="TKT7" s="1286"/>
      <c r="TKU7" s="1286"/>
      <c r="TKV7" s="1286"/>
      <c r="TKX7" s="1286"/>
      <c r="TKY7" s="1286"/>
      <c r="TKZ7" s="1286"/>
      <c r="TLB7" s="1286"/>
      <c r="TLC7" s="1286"/>
      <c r="TLD7" s="1286"/>
      <c r="TLF7" s="1286"/>
      <c r="TLG7" s="1286"/>
      <c r="TLH7" s="1286"/>
      <c r="TLJ7" s="1286"/>
      <c r="TLK7" s="1286"/>
      <c r="TLL7" s="1286"/>
      <c r="TLN7" s="1286"/>
      <c r="TLO7" s="1286"/>
      <c r="TLP7" s="1286"/>
      <c r="TLR7" s="1286"/>
      <c r="TLS7" s="1286"/>
      <c r="TLT7" s="1286"/>
      <c r="TLV7" s="1286"/>
      <c r="TLW7" s="1286"/>
      <c r="TLX7" s="1286"/>
      <c r="TLZ7" s="1286"/>
      <c r="TMA7" s="1286"/>
      <c r="TMB7" s="1286"/>
      <c r="TMD7" s="1286"/>
      <c r="TME7" s="1286"/>
      <c r="TMF7" s="1286"/>
      <c r="TMH7" s="1286"/>
      <c r="TMI7" s="1286"/>
      <c r="TMJ7" s="1286"/>
      <c r="TML7" s="1286"/>
      <c r="TMM7" s="1286"/>
      <c r="TMN7" s="1286"/>
      <c r="TMP7" s="1286"/>
      <c r="TMQ7" s="1286"/>
      <c r="TMR7" s="1286"/>
      <c r="TMT7" s="1286"/>
      <c r="TMU7" s="1286"/>
      <c r="TMV7" s="1286"/>
      <c r="TMX7" s="1286"/>
      <c r="TMY7" s="1286"/>
      <c r="TMZ7" s="1286"/>
      <c r="TNB7" s="1286"/>
      <c r="TNC7" s="1286"/>
      <c r="TND7" s="1286"/>
      <c r="TNF7" s="1286"/>
      <c r="TNG7" s="1286"/>
      <c r="TNH7" s="1286"/>
      <c r="TNJ7" s="1286"/>
      <c r="TNK7" s="1286"/>
      <c r="TNL7" s="1286"/>
      <c r="TNN7" s="1286"/>
      <c r="TNO7" s="1286"/>
      <c r="TNP7" s="1286"/>
      <c r="TNR7" s="1286"/>
      <c r="TNS7" s="1286"/>
      <c r="TNT7" s="1286"/>
      <c r="TNV7" s="1286"/>
      <c r="TNW7" s="1286"/>
      <c r="TNX7" s="1286"/>
      <c r="TNZ7" s="1286"/>
      <c r="TOA7" s="1286"/>
      <c r="TOB7" s="1286"/>
      <c r="TOD7" s="1286"/>
      <c r="TOE7" s="1286"/>
      <c r="TOF7" s="1286"/>
      <c r="TOH7" s="1286"/>
      <c r="TOI7" s="1286"/>
      <c r="TOJ7" s="1286"/>
      <c r="TOL7" s="1286"/>
      <c r="TOM7" s="1286"/>
      <c r="TON7" s="1286"/>
      <c r="TOP7" s="1286"/>
      <c r="TOQ7" s="1286"/>
      <c r="TOR7" s="1286"/>
      <c r="TOT7" s="1286"/>
      <c r="TOU7" s="1286"/>
      <c r="TOV7" s="1286"/>
      <c r="TOX7" s="1286"/>
      <c r="TOY7" s="1286"/>
      <c r="TOZ7" s="1286"/>
      <c r="TPB7" s="1286"/>
      <c r="TPC7" s="1286"/>
      <c r="TPD7" s="1286"/>
      <c r="TPF7" s="1286"/>
      <c r="TPG7" s="1286"/>
      <c r="TPH7" s="1286"/>
      <c r="TPJ7" s="1286"/>
      <c r="TPK7" s="1286"/>
      <c r="TPL7" s="1286"/>
      <c r="TPN7" s="1286"/>
      <c r="TPO7" s="1286"/>
      <c r="TPP7" s="1286"/>
      <c r="TPR7" s="1286"/>
      <c r="TPS7" s="1286"/>
      <c r="TPT7" s="1286"/>
      <c r="TPV7" s="1286"/>
      <c r="TPW7" s="1286"/>
      <c r="TPX7" s="1286"/>
      <c r="TPZ7" s="1286"/>
      <c r="TQA7" s="1286"/>
      <c r="TQB7" s="1286"/>
      <c r="TQD7" s="1286"/>
      <c r="TQE7" s="1286"/>
      <c r="TQF7" s="1286"/>
      <c r="TQH7" s="1286"/>
      <c r="TQI7" s="1286"/>
      <c r="TQJ7" s="1286"/>
      <c r="TQL7" s="1286"/>
      <c r="TQM7" s="1286"/>
      <c r="TQN7" s="1286"/>
      <c r="TQP7" s="1286"/>
      <c r="TQQ7" s="1286"/>
      <c r="TQR7" s="1286"/>
      <c r="TQT7" s="1286"/>
      <c r="TQU7" s="1286"/>
      <c r="TQV7" s="1286"/>
      <c r="TQX7" s="1286"/>
      <c r="TQY7" s="1286"/>
      <c r="TQZ7" s="1286"/>
      <c r="TRB7" s="1286"/>
      <c r="TRC7" s="1286"/>
      <c r="TRD7" s="1286"/>
      <c r="TRF7" s="1286"/>
      <c r="TRG7" s="1286"/>
      <c r="TRH7" s="1286"/>
      <c r="TRJ7" s="1286"/>
      <c r="TRK7" s="1286"/>
      <c r="TRL7" s="1286"/>
      <c r="TRN7" s="1286"/>
      <c r="TRO7" s="1286"/>
      <c r="TRP7" s="1286"/>
      <c r="TRR7" s="1286"/>
      <c r="TRS7" s="1286"/>
      <c r="TRT7" s="1286"/>
      <c r="TRV7" s="1286"/>
      <c r="TRW7" s="1286"/>
      <c r="TRX7" s="1286"/>
      <c r="TRZ7" s="1286"/>
      <c r="TSA7" s="1286"/>
      <c r="TSB7" s="1286"/>
      <c r="TSD7" s="1286"/>
      <c r="TSE7" s="1286"/>
      <c r="TSF7" s="1286"/>
      <c r="TSH7" s="1286"/>
      <c r="TSI7" s="1286"/>
      <c r="TSJ7" s="1286"/>
      <c r="TSL7" s="1286"/>
      <c r="TSM7" s="1286"/>
      <c r="TSN7" s="1286"/>
      <c r="TSP7" s="1286"/>
      <c r="TSQ7" s="1286"/>
      <c r="TSR7" s="1286"/>
      <c r="TST7" s="1286"/>
      <c r="TSU7" s="1286"/>
      <c r="TSV7" s="1286"/>
      <c r="TSX7" s="1286"/>
      <c r="TSY7" s="1286"/>
      <c r="TSZ7" s="1286"/>
      <c r="TTB7" s="1286"/>
      <c r="TTC7" s="1286"/>
      <c r="TTD7" s="1286"/>
      <c r="TTF7" s="1286"/>
      <c r="TTG7" s="1286"/>
      <c r="TTH7" s="1286"/>
      <c r="TTJ7" s="1286"/>
      <c r="TTK7" s="1286"/>
      <c r="TTL7" s="1286"/>
      <c r="TTN7" s="1286"/>
      <c r="TTO7" s="1286"/>
      <c r="TTP7" s="1286"/>
      <c r="TTR7" s="1286"/>
      <c r="TTS7" s="1286"/>
      <c r="TTT7" s="1286"/>
      <c r="TTV7" s="1286"/>
      <c r="TTW7" s="1286"/>
      <c r="TTX7" s="1286"/>
      <c r="TTZ7" s="1286"/>
      <c r="TUA7" s="1286"/>
      <c r="TUB7" s="1286"/>
      <c r="TUD7" s="1286"/>
      <c r="TUE7" s="1286"/>
      <c r="TUF7" s="1286"/>
      <c r="TUH7" s="1286"/>
      <c r="TUI7" s="1286"/>
      <c r="TUJ7" s="1286"/>
      <c r="TUL7" s="1286"/>
      <c r="TUM7" s="1286"/>
      <c r="TUN7" s="1286"/>
      <c r="TUP7" s="1286"/>
      <c r="TUQ7" s="1286"/>
      <c r="TUR7" s="1286"/>
      <c r="TUT7" s="1286"/>
      <c r="TUU7" s="1286"/>
      <c r="TUV7" s="1286"/>
      <c r="TUX7" s="1286"/>
      <c r="TUY7" s="1286"/>
      <c r="TUZ7" s="1286"/>
      <c r="TVB7" s="1286"/>
      <c r="TVC7" s="1286"/>
      <c r="TVD7" s="1286"/>
      <c r="TVF7" s="1286"/>
      <c r="TVG7" s="1286"/>
      <c r="TVH7" s="1286"/>
      <c r="TVJ7" s="1286"/>
      <c r="TVK7" s="1286"/>
      <c r="TVL7" s="1286"/>
      <c r="TVN7" s="1286"/>
      <c r="TVO7" s="1286"/>
      <c r="TVP7" s="1286"/>
      <c r="TVR7" s="1286"/>
      <c r="TVS7" s="1286"/>
      <c r="TVT7" s="1286"/>
      <c r="TVV7" s="1286"/>
      <c r="TVW7" s="1286"/>
      <c r="TVX7" s="1286"/>
      <c r="TVZ7" s="1286"/>
      <c r="TWA7" s="1286"/>
      <c r="TWB7" s="1286"/>
      <c r="TWD7" s="1286"/>
      <c r="TWE7" s="1286"/>
      <c r="TWF7" s="1286"/>
      <c r="TWH7" s="1286"/>
      <c r="TWI7" s="1286"/>
      <c r="TWJ7" s="1286"/>
      <c r="TWL7" s="1286"/>
      <c r="TWM7" s="1286"/>
      <c r="TWN7" s="1286"/>
      <c r="TWP7" s="1286"/>
      <c r="TWQ7" s="1286"/>
      <c r="TWR7" s="1286"/>
      <c r="TWT7" s="1286"/>
      <c r="TWU7" s="1286"/>
      <c r="TWV7" s="1286"/>
      <c r="TWX7" s="1286"/>
      <c r="TWY7" s="1286"/>
      <c r="TWZ7" s="1286"/>
      <c r="TXB7" s="1286"/>
      <c r="TXC7" s="1286"/>
      <c r="TXD7" s="1286"/>
      <c r="TXF7" s="1286"/>
      <c r="TXG7" s="1286"/>
      <c r="TXH7" s="1286"/>
      <c r="TXJ7" s="1286"/>
      <c r="TXK7" s="1286"/>
      <c r="TXL7" s="1286"/>
      <c r="TXN7" s="1286"/>
      <c r="TXO7" s="1286"/>
      <c r="TXP7" s="1286"/>
      <c r="TXR7" s="1286"/>
      <c r="TXS7" s="1286"/>
      <c r="TXT7" s="1286"/>
      <c r="TXV7" s="1286"/>
      <c r="TXW7" s="1286"/>
      <c r="TXX7" s="1286"/>
      <c r="TXZ7" s="1286"/>
      <c r="TYA7" s="1286"/>
      <c r="TYB7" s="1286"/>
      <c r="TYD7" s="1286"/>
      <c r="TYE7" s="1286"/>
      <c r="TYF7" s="1286"/>
      <c r="TYH7" s="1286"/>
      <c r="TYI7" s="1286"/>
      <c r="TYJ7" s="1286"/>
      <c r="TYL7" s="1286"/>
      <c r="TYM7" s="1286"/>
      <c r="TYN7" s="1286"/>
      <c r="TYP7" s="1286"/>
      <c r="TYQ7" s="1286"/>
      <c r="TYR7" s="1286"/>
      <c r="TYT7" s="1286"/>
      <c r="TYU7" s="1286"/>
      <c r="TYV7" s="1286"/>
      <c r="TYX7" s="1286"/>
      <c r="TYY7" s="1286"/>
      <c r="TYZ7" s="1286"/>
      <c r="TZB7" s="1286"/>
      <c r="TZC7" s="1286"/>
      <c r="TZD7" s="1286"/>
      <c r="TZF7" s="1286"/>
      <c r="TZG7" s="1286"/>
      <c r="TZH7" s="1286"/>
      <c r="TZJ7" s="1286"/>
      <c r="TZK7" s="1286"/>
      <c r="TZL7" s="1286"/>
      <c r="TZN7" s="1286"/>
      <c r="TZO7" s="1286"/>
      <c r="TZP7" s="1286"/>
      <c r="TZR7" s="1286"/>
      <c r="TZS7" s="1286"/>
      <c r="TZT7" s="1286"/>
      <c r="TZV7" s="1286"/>
      <c r="TZW7" s="1286"/>
      <c r="TZX7" s="1286"/>
      <c r="TZZ7" s="1286"/>
      <c r="UAA7" s="1286"/>
      <c r="UAB7" s="1286"/>
      <c r="UAD7" s="1286"/>
      <c r="UAE7" s="1286"/>
      <c r="UAF7" s="1286"/>
      <c r="UAH7" s="1286"/>
      <c r="UAI7" s="1286"/>
      <c r="UAJ7" s="1286"/>
      <c r="UAL7" s="1286"/>
      <c r="UAM7" s="1286"/>
      <c r="UAN7" s="1286"/>
      <c r="UAP7" s="1286"/>
      <c r="UAQ7" s="1286"/>
      <c r="UAR7" s="1286"/>
      <c r="UAT7" s="1286"/>
      <c r="UAU7" s="1286"/>
      <c r="UAV7" s="1286"/>
      <c r="UAX7" s="1286"/>
      <c r="UAY7" s="1286"/>
      <c r="UAZ7" s="1286"/>
      <c r="UBB7" s="1286"/>
      <c r="UBC7" s="1286"/>
      <c r="UBD7" s="1286"/>
      <c r="UBF7" s="1286"/>
      <c r="UBG7" s="1286"/>
      <c r="UBH7" s="1286"/>
      <c r="UBJ7" s="1286"/>
      <c r="UBK7" s="1286"/>
      <c r="UBL7" s="1286"/>
      <c r="UBN7" s="1286"/>
      <c r="UBO7" s="1286"/>
      <c r="UBP7" s="1286"/>
      <c r="UBR7" s="1286"/>
      <c r="UBS7" s="1286"/>
      <c r="UBT7" s="1286"/>
      <c r="UBV7" s="1286"/>
      <c r="UBW7" s="1286"/>
      <c r="UBX7" s="1286"/>
      <c r="UBZ7" s="1286"/>
      <c r="UCA7" s="1286"/>
      <c r="UCB7" s="1286"/>
      <c r="UCD7" s="1286"/>
      <c r="UCE7" s="1286"/>
      <c r="UCF7" s="1286"/>
      <c r="UCH7" s="1286"/>
      <c r="UCI7" s="1286"/>
      <c r="UCJ7" s="1286"/>
      <c r="UCL7" s="1286"/>
      <c r="UCM7" s="1286"/>
      <c r="UCN7" s="1286"/>
      <c r="UCP7" s="1286"/>
      <c r="UCQ7" s="1286"/>
      <c r="UCR7" s="1286"/>
      <c r="UCT7" s="1286"/>
      <c r="UCU7" s="1286"/>
      <c r="UCV7" s="1286"/>
      <c r="UCX7" s="1286"/>
      <c r="UCY7" s="1286"/>
      <c r="UCZ7" s="1286"/>
      <c r="UDB7" s="1286"/>
      <c r="UDC7" s="1286"/>
      <c r="UDD7" s="1286"/>
      <c r="UDF7" s="1286"/>
      <c r="UDG7" s="1286"/>
      <c r="UDH7" s="1286"/>
      <c r="UDJ7" s="1286"/>
      <c r="UDK7" s="1286"/>
      <c r="UDL7" s="1286"/>
      <c r="UDN7" s="1286"/>
      <c r="UDO7" s="1286"/>
      <c r="UDP7" s="1286"/>
      <c r="UDR7" s="1286"/>
      <c r="UDS7" s="1286"/>
      <c r="UDT7" s="1286"/>
      <c r="UDV7" s="1286"/>
      <c r="UDW7" s="1286"/>
      <c r="UDX7" s="1286"/>
      <c r="UDZ7" s="1286"/>
      <c r="UEA7" s="1286"/>
      <c r="UEB7" s="1286"/>
      <c r="UED7" s="1286"/>
      <c r="UEE7" s="1286"/>
      <c r="UEF7" s="1286"/>
      <c r="UEH7" s="1286"/>
      <c r="UEI7" s="1286"/>
      <c r="UEJ7" s="1286"/>
      <c r="UEL7" s="1286"/>
      <c r="UEM7" s="1286"/>
      <c r="UEN7" s="1286"/>
      <c r="UEP7" s="1286"/>
      <c r="UEQ7" s="1286"/>
      <c r="UER7" s="1286"/>
      <c r="UET7" s="1286"/>
      <c r="UEU7" s="1286"/>
      <c r="UEV7" s="1286"/>
      <c r="UEX7" s="1286"/>
      <c r="UEY7" s="1286"/>
      <c r="UEZ7" s="1286"/>
      <c r="UFB7" s="1286"/>
      <c r="UFC7" s="1286"/>
      <c r="UFD7" s="1286"/>
      <c r="UFF7" s="1286"/>
      <c r="UFG7" s="1286"/>
      <c r="UFH7" s="1286"/>
      <c r="UFJ7" s="1286"/>
      <c r="UFK7" s="1286"/>
      <c r="UFL7" s="1286"/>
      <c r="UFN7" s="1286"/>
      <c r="UFO7" s="1286"/>
      <c r="UFP7" s="1286"/>
      <c r="UFR7" s="1286"/>
      <c r="UFS7" s="1286"/>
      <c r="UFT7" s="1286"/>
      <c r="UFV7" s="1286"/>
      <c r="UFW7" s="1286"/>
      <c r="UFX7" s="1286"/>
      <c r="UFZ7" s="1286"/>
      <c r="UGA7" s="1286"/>
      <c r="UGB7" s="1286"/>
      <c r="UGD7" s="1286"/>
      <c r="UGE7" s="1286"/>
      <c r="UGF7" s="1286"/>
      <c r="UGH7" s="1286"/>
      <c r="UGI7" s="1286"/>
      <c r="UGJ7" s="1286"/>
      <c r="UGL7" s="1286"/>
      <c r="UGM7" s="1286"/>
      <c r="UGN7" s="1286"/>
      <c r="UGP7" s="1286"/>
      <c r="UGQ7" s="1286"/>
      <c r="UGR7" s="1286"/>
      <c r="UGT7" s="1286"/>
      <c r="UGU7" s="1286"/>
      <c r="UGV7" s="1286"/>
      <c r="UGX7" s="1286"/>
      <c r="UGY7" s="1286"/>
      <c r="UGZ7" s="1286"/>
      <c r="UHB7" s="1286"/>
      <c r="UHC7" s="1286"/>
      <c r="UHD7" s="1286"/>
      <c r="UHF7" s="1286"/>
      <c r="UHG7" s="1286"/>
      <c r="UHH7" s="1286"/>
      <c r="UHJ7" s="1286"/>
      <c r="UHK7" s="1286"/>
      <c r="UHL7" s="1286"/>
      <c r="UHN7" s="1286"/>
      <c r="UHO7" s="1286"/>
      <c r="UHP7" s="1286"/>
      <c r="UHR7" s="1286"/>
      <c r="UHS7" s="1286"/>
      <c r="UHT7" s="1286"/>
      <c r="UHV7" s="1286"/>
      <c r="UHW7" s="1286"/>
      <c r="UHX7" s="1286"/>
      <c r="UHZ7" s="1286"/>
      <c r="UIA7" s="1286"/>
      <c r="UIB7" s="1286"/>
      <c r="UID7" s="1286"/>
      <c r="UIE7" s="1286"/>
      <c r="UIF7" s="1286"/>
      <c r="UIH7" s="1286"/>
      <c r="UII7" s="1286"/>
      <c r="UIJ7" s="1286"/>
      <c r="UIL7" s="1286"/>
      <c r="UIM7" s="1286"/>
      <c r="UIN7" s="1286"/>
      <c r="UIP7" s="1286"/>
      <c r="UIQ7" s="1286"/>
      <c r="UIR7" s="1286"/>
      <c r="UIT7" s="1286"/>
      <c r="UIU7" s="1286"/>
      <c r="UIV7" s="1286"/>
      <c r="UIX7" s="1286"/>
      <c r="UIY7" s="1286"/>
      <c r="UIZ7" s="1286"/>
      <c r="UJB7" s="1286"/>
      <c r="UJC7" s="1286"/>
      <c r="UJD7" s="1286"/>
      <c r="UJF7" s="1286"/>
      <c r="UJG7" s="1286"/>
      <c r="UJH7" s="1286"/>
      <c r="UJJ7" s="1286"/>
      <c r="UJK7" s="1286"/>
      <c r="UJL7" s="1286"/>
      <c r="UJN7" s="1286"/>
      <c r="UJO7" s="1286"/>
      <c r="UJP7" s="1286"/>
      <c r="UJR7" s="1286"/>
      <c r="UJS7" s="1286"/>
      <c r="UJT7" s="1286"/>
      <c r="UJV7" s="1286"/>
      <c r="UJW7" s="1286"/>
      <c r="UJX7" s="1286"/>
      <c r="UJZ7" s="1286"/>
      <c r="UKA7" s="1286"/>
      <c r="UKB7" s="1286"/>
      <c r="UKD7" s="1286"/>
      <c r="UKE7" s="1286"/>
      <c r="UKF7" s="1286"/>
      <c r="UKH7" s="1286"/>
      <c r="UKI7" s="1286"/>
      <c r="UKJ7" s="1286"/>
      <c r="UKL7" s="1286"/>
      <c r="UKM7" s="1286"/>
      <c r="UKN7" s="1286"/>
      <c r="UKP7" s="1286"/>
      <c r="UKQ7" s="1286"/>
      <c r="UKR7" s="1286"/>
      <c r="UKT7" s="1286"/>
      <c r="UKU7" s="1286"/>
      <c r="UKV7" s="1286"/>
      <c r="UKX7" s="1286"/>
      <c r="UKY7" s="1286"/>
      <c r="UKZ7" s="1286"/>
      <c r="ULB7" s="1286"/>
      <c r="ULC7" s="1286"/>
      <c r="ULD7" s="1286"/>
      <c r="ULF7" s="1286"/>
      <c r="ULG7" s="1286"/>
      <c r="ULH7" s="1286"/>
      <c r="ULJ7" s="1286"/>
      <c r="ULK7" s="1286"/>
      <c r="ULL7" s="1286"/>
      <c r="ULN7" s="1286"/>
      <c r="ULO7" s="1286"/>
      <c r="ULP7" s="1286"/>
      <c r="ULR7" s="1286"/>
      <c r="ULS7" s="1286"/>
      <c r="ULT7" s="1286"/>
      <c r="ULV7" s="1286"/>
      <c r="ULW7" s="1286"/>
      <c r="ULX7" s="1286"/>
      <c r="ULZ7" s="1286"/>
      <c r="UMA7" s="1286"/>
      <c r="UMB7" s="1286"/>
      <c r="UMD7" s="1286"/>
      <c r="UME7" s="1286"/>
      <c r="UMF7" s="1286"/>
      <c r="UMH7" s="1286"/>
      <c r="UMI7" s="1286"/>
      <c r="UMJ7" s="1286"/>
      <c r="UML7" s="1286"/>
      <c r="UMM7" s="1286"/>
      <c r="UMN7" s="1286"/>
      <c r="UMP7" s="1286"/>
      <c r="UMQ7" s="1286"/>
      <c r="UMR7" s="1286"/>
      <c r="UMT7" s="1286"/>
      <c r="UMU7" s="1286"/>
      <c r="UMV7" s="1286"/>
      <c r="UMX7" s="1286"/>
      <c r="UMY7" s="1286"/>
      <c r="UMZ7" s="1286"/>
      <c r="UNB7" s="1286"/>
      <c r="UNC7" s="1286"/>
      <c r="UND7" s="1286"/>
      <c r="UNF7" s="1286"/>
      <c r="UNG7" s="1286"/>
      <c r="UNH7" s="1286"/>
      <c r="UNJ7" s="1286"/>
      <c r="UNK7" s="1286"/>
      <c r="UNL7" s="1286"/>
      <c r="UNN7" s="1286"/>
      <c r="UNO7" s="1286"/>
      <c r="UNP7" s="1286"/>
      <c r="UNR7" s="1286"/>
      <c r="UNS7" s="1286"/>
      <c r="UNT7" s="1286"/>
      <c r="UNV7" s="1286"/>
      <c r="UNW7" s="1286"/>
      <c r="UNX7" s="1286"/>
      <c r="UNZ7" s="1286"/>
      <c r="UOA7" s="1286"/>
      <c r="UOB7" s="1286"/>
      <c r="UOD7" s="1286"/>
      <c r="UOE7" s="1286"/>
      <c r="UOF7" s="1286"/>
      <c r="UOH7" s="1286"/>
      <c r="UOI7" s="1286"/>
      <c r="UOJ7" s="1286"/>
      <c r="UOL7" s="1286"/>
      <c r="UOM7" s="1286"/>
      <c r="UON7" s="1286"/>
      <c r="UOP7" s="1286"/>
      <c r="UOQ7" s="1286"/>
      <c r="UOR7" s="1286"/>
      <c r="UOT7" s="1286"/>
      <c r="UOU7" s="1286"/>
      <c r="UOV7" s="1286"/>
      <c r="UOX7" s="1286"/>
      <c r="UOY7" s="1286"/>
      <c r="UOZ7" s="1286"/>
      <c r="UPB7" s="1286"/>
      <c r="UPC7" s="1286"/>
      <c r="UPD7" s="1286"/>
      <c r="UPF7" s="1286"/>
      <c r="UPG7" s="1286"/>
      <c r="UPH7" s="1286"/>
      <c r="UPJ7" s="1286"/>
      <c r="UPK7" s="1286"/>
      <c r="UPL7" s="1286"/>
      <c r="UPN7" s="1286"/>
      <c r="UPO7" s="1286"/>
      <c r="UPP7" s="1286"/>
      <c r="UPR7" s="1286"/>
      <c r="UPS7" s="1286"/>
      <c r="UPT7" s="1286"/>
      <c r="UPV7" s="1286"/>
      <c r="UPW7" s="1286"/>
      <c r="UPX7" s="1286"/>
      <c r="UPZ7" s="1286"/>
      <c r="UQA7" s="1286"/>
      <c r="UQB7" s="1286"/>
      <c r="UQD7" s="1286"/>
      <c r="UQE7" s="1286"/>
      <c r="UQF7" s="1286"/>
      <c r="UQH7" s="1286"/>
      <c r="UQI7" s="1286"/>
      <c r="UQJ7" s="1286"/>
      <c r="UQL7" s="1286"/>
      <c r="UQM7" s="1286"/>
      <c r="UQN7" s="1286"/>
      <c r="UQP7" s="1286"/>
      <c r="UQQ7" s="1286"/>
      <c r="UQR7" s="1286"/>
      <c r="UQT7" s="1286"/>
      <c r="UQU7" s="1286"/>
      <c r="UQV7" s="1286"/>
      <c r="UQX7" s="1286"/>
      <c r="UQY7" s="1286"/>
      <c r="UQZ7" s="1286"/>
      <c r="URB7" s="1286"/>
      <c r="URC7" s="1286"/>
      <c r="URD7" s="1286"/>
      <c r="URF7" s="1286"/>
      <c r="URG7" s="1286"/>
      <c r="URH7" s="1286"/>
      <c r="URJ7" s="1286"/>
      <c r="URK7" s="1286"/>
      <c r="URL7" s="1286"/>
      <c r="URN7" s="1286"/>
      <c r="URO7" s="1286"/>
      <c r="URP7" s="1286"/>
      <c r="URR7" s="1286"/>
      <c r="URS7" s="1286"/>
      <c r="URT7" s="1286"/>
      <c r="URV7" s="1286"/>
      <c r="URW7" s="1286"/>
      <c r="URX7" s="1286"/>
      <c r="URZ7" s="1286"/>
      <c r="USA7" s="1286"/>
      <c r="USB7" s="1286"/>
      <c r="USD7" s="1286"/>
      <c r="USE7" s="1286"/>
      <c r="USF7" s="1286"/>
      <c r="USH7" s="1286"/>
      <c r="USI7" s="1286"/>
      <c r="USJ7" s="1286"/>
      <c r="USL7" s="1286"/>
      <c r="USM7" s="1286"/>
      <c r="USN7" s="1286"/>
      <c r="USP7" s="1286"/>
      <c r="USQ7" s="1286"/>
      <c r="USR7" s="1286"/>
      <c r="UST7" s="1286"/>
      <c r="USU7" s="1286"/>
      <c r="USV7" s="1286"/>
      <c r="USX7" s="1286"/>
      <c r="USY7" s="1286"/>
      <c r="USZ7" s="1286"/>
      <c r="UTB7" s="1286"/>
      <c r="UTC7" s="1286"/>
      <c r="UTD7" s="1286"/>
      <c r="UTF7" s="1286"/>
      <c r="UTG7" s="1286"/>
      <c r="UTH7" s="1286"/>
      <c r="UTJ7" s="1286"/>
      <c r="UTK7" s="1286"/>
      <c r="UTL7" s="1286"/>
      <c r="UTN7" s="1286"/>
      <c r="UTO7" s="1286"/>
      <c r="UTP7" s="1286"/>
      <c r="UTR7" s="1286"/>
      <c r="UTS7" s="1286"/>
      <c r="UTT7" s="1286"/>
      <c r="UTV7" s="1286"/>
      <c r="UTW7" s="1286"/>
      <c r="UTX7" s="1286"/>
      <c r="UTZ7" s="1286"/>
      <c r="UUA7" s="1286"/>
      <c r="UUB7" s="1286"/>
      <c r="UUD7" s="1286"/>
      <c r="UUE7" s="1286"/>
      <c r="UUF7" s="1286"/>
      <c r="UUH7" s="1286"/>
      <c r="UUI7" s="1286"/>
      <c r="UUJ7" s="1286"/>
      <c r="UUL7" s="1286"/>
      <c r="UUM7" s="1286"/>
      <c r="UUN7" s="1286"/>
      <c r="UUP7" s="1286"/>
      <c r="UUQ7" s="1286"/>
      <c r="UUR7" s="1286"/>
      <c r="UUT7" s="1286"/>
      <c r="UUU7" s="1286"/>
      <c r="UUV7" s="1286"/>
      <c r="UUX7" s="1286"/>
      <c r="UUY7" s="1286"/>
      <c r="UUZ7" s="1286"/>
      <c r="UVB7" s="1286"/>
      <c r="UVC7" s="1286"/>
      <c r="UVD7" s="1286"/>
      <c r="UVF7" s="1286"/>
      <c r="UVG7" s="1286"/>
      <c r="UVH7" s="1286"/>
      <c r="UVJ7" s="1286"/>
      <c r="UVK7" s="1286"/>
      <c r="UVL7" s="1286"/>
      <c r="UVN7" s="1286"/>
      <c r="UVO7" s="1286"/>
      <c r="UVP7" s="1286"/>
      <c r="UVR7" s="1286"/>
      <c r="UVS7" s="1286"/>
      <c r="UVT7" s="1286"/>
      <c r="UVV7" s="1286"/>
      <c r="UVW7" s="1286"/>
      <c r="UVX7" s="1286"/>
      <c r="UVZ7" s="1286"/>
      <c r="UWA7" s="1286"/>
      <c r="UWB7" s="1286"/>
      <c r="UWD7" s="1286"/>
      <c r="UWE7" s="1286"/>
      <c r="UWF7" s="1286"/>
      <c r="UWH7" s="1286"/>
      <c r="UWI7" s="1286"/>
      <c r="UWJ7" s="1286"/>
      <c r="UWL7" s="1286"/>
      <c r="UWM7" s="1286"/>
      <c r="UWN7" s="1286"/>
      <c r="UWP7" s="1286"/>
      <c r="UWQ7" s="1286"/>
      <c r="UWR7" s="1286"/>
      <c r="UWT7" s="1286"/>
      <c r="UWU7" s="1286"/>
      <c r="UWV7" s="1286"/>
      <c r="UWX7" s="1286"/>
      <c r="UWY7" s="1286"/>
      <c r="UWZ7" s="1286"/>
      <c r="UXB7" s="1286"/>
      <c r="UXC7" s="1286"/>
      <c r="UXD7" s="1286"/>
      <c r="UXF7" s="1286"/>
      <c r="UXG7" s="1286"/>
      <c r="UXH7" s="1286"/>
      <c r="UXJ7" s="1286"/>
      <c r="UXK7" s="1286"/>
      <c r="UXL7" s="1286"/>
      <c r="UXN7" s="1286"/>
      <c r="UXO7" s="1286"/>
      <c r="UXP7" s="1286"/>
      <c r="UXR7" s="1286"/>
      <c r="UXS7" s="1286"/>
      <c r="UXT7" s="1286"/>
      <c r="UXV7" s="1286"/>
      <c r="UXW7" s="1286"/>
      <c r="UXX7" s="1286"/>
      <c r="UXZ7" s="1286"/>
      <c r="UYA7" s="1286"/>
      <c r="UYB7" s="1286"/>
      <c r="UYD7" s="1286"/>
      <c r="UYE7" s="1286"/>
      <c r="UYF7" s="1286"/>
      <c r="UYH7" s="1286"/>
      <c r="UYI7" s="1286"/>
      <c r="UYJ7" s="1286"/>
      <c r="UYL7" s="1286"/>
      <c r="UYM7" s="1286"/>
      <c r="UYN7" s="1286"/>
      <c r="UYP7" s="1286"/>
      <c r="UYQ7" s="1286"/>
      <c r="UYR7" s="1286"/>
      <c r="UYT7" s="1286"/>
      <c r="UYU7" s="1286"/>
      <c r="UYV7" s="1286"/>
      <c r="UYX7" s="1286"/>
      <c r="UYY7" s="1286"/>
      <c r="UYZ7" s="1286"/>
      <c r="UZB7" s="1286"/>
      <c r="UZC7" s="1286"/>
      <c r="UZD7" s="1286"/>
      <c r="UZF7" s="1286"/>
      <c r="UZG7" s="1286"/>
      <c r="UZH7" s="1286"/>
      <c r="UZJ7" s="1286"/>
      <c r="UZK7" s="1286"/>
      <c r="UZL7" s="1286"/>
      <c r="UZN7" s="1286"/>
      <c r="UZO7" s="1286"/>
      <c r="UZP7" s="1286"/>
      <c r="UZR7" s="1286"/>
      <c r="UZS7" s="1286"/>
      <c r="UZT7" s="1286"/>
      <c r="UZV7" s="1286"/>
      <c r="UZW7" s="1286"/>
      <c r="UZX7" s="1286"/>
      <c r="UZZ7" s="1286"/>
      <c r="VAA7" s="1286"/>
      <c r="VAB7" s="1286"/>
      <c r="VAD7" s="1286"/>
      <c r="VAE7" s="1286"/>
      <c r="VAF7" s="1286"/>
      <c r="VAH7" s="1286"/>
      <c r="VAI7" s="1286"/>
      <c r="VAJ7" s="1286"/>
      <c r="VAL7" s="1286"/>
      <c r="VAM7" s="1286"/>
      <c r="VAN7" s="1286"/>
      <c r="VAP7" s="1286"/>
      <c r="VAQ7" s="1286"/>
      <c r="VAR7" s="1286"/>
      <c r="VAT7" s="1286"/>
      <c r="VAU7" s="1286"/>
      <c r="VAV7" s="1286"/>
      <c r="VAX7" s="1286"/>
      <c r="VAY7" s="1286"/>
      <c r="VAZ7" s="1286"/>
      <c r="VBB7" s="1286"/>
      <c r="VBC7" s="1286"/>
      <c r="VBD7" s="1286"/>
      <c r="VBF7" s="1286"/>
      <c r="VBG7" s="1286"/>
      <c r="VBH7" s="1286"/>
      <c r="VBJ7" s="1286"/>
      <c r="VBK7" s="1286"/>
      <c r="VBL7" s="1286"/>
      <c r="VBN7" s="1286"/>
      <c r="VBO7" s="1286"/>
      <c r="VBP7" s="1286"/>
      <c r="VBR7" s="1286"/>
      <c r="VBS7" s="1286"/>
      <c r="VBT7" s="1286"/>
      <c r="VBV7" s="1286"/>
      <c r="VBW7" s="1286"/>
      <c r="VBX7" s="1286"/>
      <c r="VBZ7" s="1286"/>
      <c r="VCA7" s="1286"/>
      <c r="VCB7" s="1286"/>
      <c r="VCD7" s="1286"/>
      <c r="VCE7" s="1286"/>
      <c r="VCF7" s="1286"/>
      <c r="VCH7" s="1286"/>
      <c r="VCI7" s="1286"/>
      <c r="VCJ7" s="1286"/>
      <c r="VCL7" s="1286"/>
      <c r="VCM7" s="1286"/>
      <c r="VCN7" s="1286"/>
      <c r="VCP7" s="1286"/>
      <c r="VCQ7" s="1286"/>
      <c r="VCR7" s="1286"/>
      <c r="VCT7" s="1286"/>
      <c r="VCU7" s="1286"/>
      <c r="VCV7" s="1286"/>
      <c r="VCX7" s="1286"/>
      <c r="VCY7" s="1286"/>
      <c r="VCZ7" s="1286"/>
      <c r="VDB7" s="1286"/>
      <c r="VDC7" s="1286"/>
      <c r="VDD7" s="1286"/>
      <c r="VDF7" s="1286"/>
      <c r="VDG7" s="1286"/>
      <c r="VDH7" s="1286"/>
      <c r="VDJ7" s="1286"/>
      <c r="VDK7" s="1286"/>
      <c r="VDL7" s="1286"/>
      <c r="VDN7" s="1286"/>
      <c r="VDO7" s="1286"/>
      <c r="VDP7" s="1286"/>
      <c r="VDR7" s="1286"/>
      <c r="VDS7" s="1286"/>
      <c r="VDT7" s="1286"/>
      <c r="VDV7" s="1286"/>
      <c r="VDW7" s="1286"/>
      <c r="VDX7" s="1286"/>
      <c r="VDZ7" s="1286"/>
      <c r="VEA7" s="1286"/>
      <c r="VEB7" s="1286"/>
      <c r="VED7" s="1286"/>
      <c r="VEE7" s="1286"/>
      <c r="VEF7" s="1286"/>
      <c r="VEH7" s="1286"/>
      <c r="VEI7" s="1286"/>
      <c r="VEJ7" s="1286"/>
      <c r="VEL7" s="1286"/>
      <c r="VEM7" s="1286"/>
      <c r="VEN7" s="1286"/>
      <c r="VEP7" s="1286"/>
      <c r="VEQ7" s="1286"/>
      <c r="VER7" s="1286"/>
      <c r="VET7" s="1286"/>
      <c r="VEU7" s="1286"/>
      <c r="VEV7" s="1286"/>
      <c r="VEX7" s="1286"/>
      <c r="VEY7" s="1286"/>
      <c r="VEZ7" s="1286"/>
      <c r="VFB7" s="1286"/>
      <c r="VFC7" s="1286"/>
      <c r="VFD7" s="1286"/>
      <c r="VFF7" s="1286"/>
      <c r="VFG7" s="1286"/>
      <c r="VFH7" s="1286"/>
      <c r="VFJ7" s="1286"/>
      <c r="VFK7" s="1286"/>
      <c r="VFL7" s="1286"/>
      <c r="VFN7" s="1286"/>
      <c r="VFO7" s="1286"/>
      <c r="VFP7" s="1286"/>
      <c r="VFR7" s="1286"/>
      <c r="VFS7" s="1286"/>
      <c r="VFT7" s="1286"/>
      <c r="VFV7" s="1286"/>
      <c r="VFW7" s="1286"/>
      <c r="VFX7" s="1286"/>
      <c r="VFZ7" s="1286"/>
      <c r="VGA7" s="1286"/>
      <c r="VGB7" s="1286"/>
      <c r="VGD7" s="1286"/>
      <c r="VGE7" s="1286"/>
      <c r="VGF7" s="1286"/>
      <c r="VGH7" s="1286"/>
      <c r="VGI7" s="1286"/>
      <c r="VGJ7" s="1286"/>
      <c r="VGL7" s="1286"/>
      <c r="VGM7" s="1286"/>
      <c r="VGN7" s="1286"/>
      <c r="VGP7" s="1286"/>
      <c r="VGQ7" s="1286"/>
      <c r="VGR7" s="1286"/>
      <c r="VGT7" s="1286"/>
      <c r="VGU7" s="1286"/>
      <c r="VGV7" s="1286"/>
      <c r="VGX7" s="1286"/>
      <c r="VGY7" s="1286"/>
      <c r="VGZ7" s="1286"/>
      <c r="VHB7" s="1286"/>
      <c r="VHC7" s="1286"/>
      <c r="VHD7" s="1286"/>
      <c r="VHF7" s="1286"/>
      <c r="VHG7" s="1286"/>
      <c r="VHH7" s="1286"/>
      <c r="VHJ7" s="1286"/>
      <c r="VHK7" s="1286"/>
      <c r="VHL7" s="1286"/>
      <c r="VHN7" s="1286"/>
      <c r="VHO7" s="1286"/>
      <c r="VHP7" s="1286"/>
      <c r="VHR7" s="1286"/>
      <c r="VHS7" s="1286"/>
      <c r="VHT7" s="1286"/>
      <c r="VHV7" s="1286"/>
      <c r="VHW7" s="1286"/>
      <c r="VHX7" s="1286"/>
      <c r="VHZ7" s="1286"/>
      <c r="VIA7" s="1286"/>
      <c r="VIB7" s="1286"/>
      <c r="VID7" s="1286"/>
      <c r="VIE7" s="1286"/>
      <c r="VIF7" s="1286"/>
      <c r="VIH7" s="1286"/>
      <c r="VII7" s="1286"/>
      <c r="VIJ7" s="1286"/>
      <c r="VIL7" s="1286"/>
      <c r="VIM7" s="1286"/>
      <c r="VIN7" s="1286"/>
      <c r="VIP7" s="1286"/>
      <c r="VIQ7" s="1286"/>
      <c r="VIR7" s="1286"/>
      <c r="VIT7" s="1286"/>
      <c r="VIU7" s="1286"/>
      <c r="VIV7" s="1286"/>
      <c r="VIX7" s="1286"/>
      <c r="VIY7" s="1286"/>
      <c r="VIZ7" s="1286"/>
      <c r="VJB7" s="1286"/>
      <c r="VJC7" s="1286"/>
      <c r="VJD7" s="1286"/>
      <c r="VJF7" s="1286"/>
      <c r="VJG7" s="1286"/>
      <c r="VJH7" s="1286"/>
      <c r="VJJ7" s="1286"/>
      <c r="VJK7" s="1286"/>
      <c r="VJL7" s="1286"/>
      <c r="VJN7" s="1286"/>
      <c r="VJO7" s="1286"/>
      <c r="VJP7" s="1286"/>
      <c r="VJR7" s="1286"/>
      <c r="VJS7" s="1286"/>
      <c r="VJT7" s="1286"/>
      <c r="VJV7" s="1286"/>
      <c r="VJW7" s="1286"/>
      <c r="VJX7" s="1286"/>
      <c r="VJZ7" s="1286"/>
      <c r="VKA7" s="1286"/>
      <c r="VKB7" s="1286"/>
      <c r="VKD7" s="1286"/>
      <c r="VKE7" s="1286"/>
      <c r="VKF7" s="1286"/>
      <c r="VKH7" s="1286"/>
      <c r="VKI7" s="1286"/>
      <c r="VKJ7" s="1286"/>
      <c r="VKL7" s="1286"/>
      <c r="VKM7" s="1286"/>
      <c r="VKN7" s="1286"/>
      <c r="VKP7" s="1286"/>
      <c r="VKQ7" s="1286"/>
      <c r="VKR7" s="1286"/>
      <c r="VKT7" s="1286"/>
      <c r="VKU7" s="1286"/>
      <c r="VKV7" s="1286"/>
      <c r="VKX7" s="1286"/>
      <c r="VKY7" s="1286"/>
      <c r="VKZ7" s="1286"/>
      <c r="VLB7" s="1286"/>
      <c r="VLC7" s="1286"/>
      <c r="VLD7" s="1286"/>
      <c r="VLF7" s="1286"/>
      <c r="VLG7" s="1286"/>
      <c r="VLH7" s="1286"/>
      <c r="VLJ7" s="1286"/>
      <c r="VLK7" s="1286"/>
      <c r="VLL7" s="1286"/>
      <c r="VLN7" s="1286"/>
      <c r="VLO7" s="1286"/>
      <c r="VLP7" s="1286"/>
      <c r="VLR7" s="1286"/>
      <c r="VLS7" s="1286"/>
      <c r="VLT7" s="1286"/>
      <c r="VLV7" s="1286"/>
      <c r="VLW7" s="1286"/>
      <c r="VLX7" s="1286"/>
      <c r="VLZ7" s="1286"/>
      <c r="VMA7" s="1286"/>
      <c r="VMB7" s="1286"/>
      <c r="VMD7" s="1286"/>
      <c r="VME7" s="1286"/>
      <c r="VMF7" s="1286"/>
      <c r="VMH7" s="1286"/>
      <c r="VMI7" s="1286"/>
      <c r="VMJ7" s="1286"/>
      <c r="VML7" s="1286"/>
      <c r="VMM7" s="1286"/>
      <c r="VMN7" s="1286"/>
      <c r="VMP7" s="1286"/>
      <c r="VMQ7" s="1286"/>
      <c r="VMR7" s="1286"/>
      <c r="VMT7" s="1286"/>
      <c r="VMU7" s="1286"/>
      <c r="VMV7" s="1286"/>
      <c r="VMX7" s="1286"/>
      <c r="VMY7" s="1286"/>
      <c r="VMZ7" s="1286"/>
      <c r="VNB7" s="1286"/>
      <c r="VNC7" s="1286"/>
      <c r="VND7" s="1286"/>
      <c r="VNF7" s="1286"/>
      <c r="VNG7" s="1286"/>
      <c r="VNH7" s="1286"/>
      <c r="VNJ7" s="1286"/>
      <c r="VNK7" s="1286"/>
      <c r="VNL7" s="1286"/>
      <c r="VNN7" s="1286"/>
      <c r="VNO7" s="1286"/>
      <c r="VNP7" s="1286"/>
      <c r="VNR7" s="1286"/>
      <c r="VNS7" s="1286"/>
      <c r="VNT7" s="1286"/>
      <c r="VNV7" s="1286"/>
      <c r="VNW7" s="1286"/>
      <c r="VNX7" s="1286"/>
      <c r="VNZ7" s="1286"/>
      <c r="VOA7" s="1286"/>
      <c r="VOB7" s="1286"/>
      <c r="VOD7" s="1286"/>
      <c r="VOE7" s="1286"/>
      <c r="VOF7" s="1286"/>
      <c r="VOH7" s="1286"/>
      <c r="VOI7" s="1286"/>
      <c r="VOJ7" s="1286"/>
      <c r="VOL7" s="1286"/>
      <c r="VOM7" s="1286"/>
      <c r="VON7" s="1286"/>
      <c r="VOP7" s="1286"/>
      <c r="VOQ7" s="1286"/>
      <c r="VOR7" s="1286"/>
      <c r="VOT7" s="1286"/>
      <c r="VOU7" s="1286"/>
      <c r="VOV7" s="1286"/>
      <c r="VOX7" s="1286"/>
      <c r="VOY7" s="1286"/>
      <c r="VOZ7" s="1286"/>
      <c r="VPB7" s="1286"/>
      <c r="VPC7" s="1286"/>
      <c r="VPD7" s="1286"/>
      <c r="VPF7" s="1286"/>
      <c r="VPG7" s="1286"/>
      <c r="VPH7" s="1286"/>
      <c r="VPJ7" s="1286"/>
      <c r="VPK7" s="1286"/>
      <c r="VPL7" s="1286"/>
      <c r="VPN7" s="1286"/>
      <c r="VPO7" s="1286"/>
      <c r="VPP7" s="1286"/>
      <c r="VPR7" s="1286"/>
      <c r="VPS7" s="1286"/>
      <c r="VPT7" s="1286"/>
      <c r="VPV7" s="1286"/>
      <c r="VPW7" s="1286"/>
      <c r="VPX7" s="1286"/>
      <c r="VPZ7" s="1286"/>
      <c r="VQA7" s="1286"/>
      <c r="VQB7" s="1286"/>
      <c r="VQD7" s="1286"/>
      <c r="VQE7" s="1286"/>
      <c r="VQF7" s="1286"/>
      <c r="VQH7" s="1286"/>
      <c r="VQI7" s="1286"/>
      <c r="VQJ7" s="1286"/>
      <c r="VQL7" s="1286"/>
      <c r="VQM7" s="1286"/>
      <c r="VQN7" s="1286"/>
      <c r="VQP7" s="1286"/>
      <c r="VQQ7" s="1286"/>
      <c r="VQR7" s="1286"/>
      <c r="VQT7" s="1286"/>
      <c r="VQU7" s="1286"/>
      <c r="VQV7" s="1286"/>
      <c r="VQX7" s="1286"/>
      <c r="VQY7" s="1286"/>
      <c r="VQZ7" s="1286"/>
      <c r="VRB7" s="1286"/>
      <c r="VRC7" s="1286"/>
      <c r="VRD7" s="1286"/>
      <c r="VRF7" s="1286"/>
      <c r="VRG7" s="1286"/>
      <c r="VRH7" s="1286"/>
      <c r="VRJ7" s="1286"/>
      <c r="VRK7" s="1286"/>
      <c r="VRL7" s="1286"/>
      <c r="VRN7" s="1286"/>
      <c r="VRO7" s="1286"/>
      <c r="VRP7" s="1286"/>
      <c r="VRR7" s="1286"/>
      <c r="VRS7" s="1286"/>
      <c r="VRT7" s="1286"/>
      <c r="VRV7" s="1286"/>
      <c r="VRW7" s="1286"/>
      <c r="VRX7" s="1286"/>
      <c r="VRZ7" s="1286"/>
      <c r="VSA7" s="1286"/>
      <c r="VSB7" s="1286"/>
      <c r="VSD7" s="1286"/>
      <c r="VSE7" s="1286"/>
      <c r="VSF7" s="1286"/>
      <c r="VSH7" s="1286"/>
      <c r="VSI7" s="1286"/>
      <c r="VSJ7" s="1286"/>
      <c r="VSL7" s="1286"/>
      <c r="VSM7" s="1286"/>
      <c r="VSN7" s="1286"/>
      <c r="VSP7" s="1286"/>
      <c r="VSQ7" s="1286"/>
      <c r="VSR7" s="1286"/>
      <c r="VST7" s="1286"/>
      <c r="VSU7" s="1286"/>
      <c r="VSV7" s="1286"/>
      <c r="VSX7" s="1286"/>
      <c r="VSY7" s="1286"/>
      <c r="VSZ7" s="1286"/>
      <c r="VTB7" s="1286"/>
      <c r="VTC7" s="1286"/>
      <c r="VTD7" s="1286"/>
      <c r="VTF7" s="1286"/>
      <c r="VTG7" s="1286"/>
      <c r="VTH7" s="1286"/>
      <c r="VTJ7" s="1286"/>
      <c r="VTK7" s="1286"/>
      <c r="VTL7" s="1286"/>
      <c r="VTN7" s="1286"/>
      <c r="VTO7" s="1286"/>
      <c r="VTP7" s="1286"/>
      <c r="VTR7" s="1286"/>
      <c r="VTS7" s="1286"/>
      <c r="VTT7" s="1286"/>
      <c r="VTV7" s="1286"/>
      <c r="VTW7" s="1286"/>
      <c r="VTX7" s="1286"/>
      <c r="VTZ7" s="1286"/>
      <c r="VUA7" s="1286"/>
      <c r="VUB7" s="1286"/>
      <c r="VUD7" s="1286"/>
      <c r="VUE7" s="1286"/>
      <c r="VUF7" s="1286"/>
      <c r="VUH7" s="1286"/>
      <c r="VUI7" s="1286"/>
      <c r="VUJ7" s="1286"/>
      <c r="VUL7" s="1286"/>
      <c r="VUM7" s="1286"/>
      <c r="VUN7" s="1286"/>
      <c r="VUP7" s="1286"/>
      <c r="VUQ7" s="1286"/>
      <c r="VUR7" s="1286"/>
      <c r="VUT7" s="1286"/>
      <c r="VUU7" s="1286"/>
      <c r="VUV7" s="1286"/>
      <c r="VUX7" s="1286"/>
      <c r="VUY7" s="1286"/>
      <c r="VUZ7" s="1286"/>
      <c r="VVB7" s="1286"/>
      <c r="VVC7" s="1286"/>
      <c r="VVD7" s="1286"/>
      <c r="VVF7" s="1286"/>
      <c r="VVG7" s="1286"/>
      <c r="VVH7" s="1286"/>
      <c r="VVJ7" s="1286"/>
      <c r="VVK7" s="1286"/>
      <c r="VVL7" s="1286"/>
      <c r="VVN7" s="1286"/>
      <c r="VVO7" s="1286"/>
      <c r="VVP7" s="1286"/>
      <c r="VVR7" s="1286"/>
      <c r="VVS7" s="1286"/>
      <c r="VVT7" s="1286"/>
      <c r="VVV7" s="1286"/>
      <c r="VVW7" s="1286"/>
      <c r="VVX7" s="1286"/>
      <c r="VVZ7" s="1286"/>
      <c r="VWA7" s="1286"/>
      <c r="VWB7" s="1286"/>
      <c r="VWD7" s="1286"/>
      <c r="VWE7" s="1286"/>
      <c r="VWF7" s="1286"/>
      <c r="VWH7" s="1286"/>
      <c r="VWI7" s="1286"/>
      <c r="VWJ7" s="1286"/>
      <c r="VWL7" s="1286"/>
      <c r="VWM7" s="1286"/>
      <c r="VWN7" s="1286"/>
      <c r="VWP7" s="1286"/>
      <c r="VWQ7" s="1286"/>
      <c r="VWR7" s="1286"/>
      <c r="VWT7" s="1286"/>
      <c r="VWU7" s="1286"/>
      <c r="VWV7" s="1286"/>
      <c r="VWX7" s="1286"/>
      <c r="VWY7" s="1286"/>
      <c r="VWZ7" s="1286"/>
      <c r="VXB7" s="1286"/>
      <c r="VXC7" s="1286"/>
      <c r="VXD7" s="1286"/>
      <c r="VXF7" s="1286"/>
      <c r="VXG7" s="1286"/>
      <c r="VXH7" s="1286"/>
      <c r="VXJ7" s="1286"/>
      <c r="VXK7" s="1286"/>
      <c r="VXL7" s="1286"/>
      <c r="VXN7" s="1286"/>
      <c r="VXO7" s="1286"/>
      <c r="VXP7" s="1286"/>
      <c r="VXR7" s="1286"/>
      <c r="VXS7" s="1286"/>
      <c r="VXT7" s="1286"/>
      <c r="VXV7" s="1286"/>
      <c r="VXW7" s="1286"/>
      <c r="VXX7" s="1286"/>
      <c r="VXZ7" s="1286"/>
      <c r="VYA7" s="1286"/>
      <c r="VYB7" s="1286"/>
      <c r="VYD7" s="1286"/>
      <c r="VYE7" s="1286"/>
      <c r="VYF7" s="1286"/>
      <c r="VYH7" s="1286"/>
      <c r="VYI7" s="1286"/>
      <c r="VYJ7" s="1286"/>
      <c r="VYL7" s="1286"/>
      <c r="VYM7" s="1286"/>
      <c r="VYN7" s="1286"/>
      <c r="VYP7" s="1286"/>
      <c r="VYQ7" s="1286"/>
      <c r="VYR7" s="1286"/>
      <c r="VYT7" s="1286"/>
      <c r="VYU7" s="1286"/>
      <c r="VYV7" s="1286"/>
      <c r="VYX7" s="1286"/>
      <c r="VYY7" s="1286"/>
      <c r="VYZ7" s="1286"/>
      <c r="VZB7" s="1286"/>
      <c r="VZC7" s="1286"/>
      <c r="VZD7" s="1286"/>
      <c r="VZF7" s="1286"/>
      <c r="VZG7" s="1286"/>
      <c r="VZH7" s="1286"/>
      <c r="VZJ7" s="1286"/>
      <c r="VZK7" s="1286"/>
      <c r="VZL7" s="1286"/>
      <c r="VZN7" s="1286"/>
      <c r="VZO7" s="1286"/>
      <c r="VZP7" s="1286"/>
      <c r="VZR7" s="1286"/>
      <c r="VZS7" s="1286"/>
      <c r="VZT7" s="1286"/>
      <c r="VZV7" s="1286"/>
      <c r="VZW7" s="1286"/>
      <c r="VZX7" s="1286"/>
      <c r="VZZ7" s="1286"/>
      <c r="WAA7" s="1286"/>
      <c r="WAB7" s="1286"/>
      <c r="WAD7" s="1286"/>
      <c r="WAE7" s="1286"/>
      <c r="WAF7" s="1286"/>
      <c r="WAH7" s="1286"/>
      <c r="WAI7" s="1286"/>
      <c r="WAJ7" s="1286"/>
      <c r="WAL7" s="1286"/>
      <c r="WAM7" s="1286"/>
      <c r="WAN7" s="1286"/>
      <c r="WAP7" s="1286"/>
      <c r="WAQ7" s="1286"/>
      <c r="WAR7" s="1286"/>
      <c r="WAT7" s="1286"/>
      <c r="WAU7" s="1286"/>
      <c r="WAV7" s="1286"/>
      <c r="WAX7" s="1286"/>
      <c r="WAY7" s="1286"/>
      <c r="WAZ7" s="1286"/>
      <c r="WBB7" s="1286"/>
      <c r="WBC7" s="1286"/>
      <c r="WBD7" s="1286"/>
      <c r="WBF7" s="1286"/>
      <c r="WBG7" s="1286"/>
      <c r="WBH7" s="1286"/>
      <c r="WBJ7" s="1286"/>
      <c r="WBK7" s="1286"/>
      <c r="WBL7" s="1286"/>
      <c r="WBN7" s="1286"/>
      <c r="WBO7" s="1286"/>
      <c r="WBP7" s="1286"/>
      <c r="WBR7" s="1286"/>
      <c r="WBS7" s="1286"/>
      <c r="WBT7" s="1286"/>
      <c r="WBV7" s="1286"/>
      <c r="WBW7" s="1286"/>
      <c r="WBX7" s="1286"/>
      <c r="WBZ7" s="1286"/>
      <c r="WCA7" s="1286"/>
      <c r="WCB7" s="1286"/>
      <c r="WCD7" s="1286"/>
      <c r="WCE7" s="1286"/>
      <c r="WCF7" s="1286"/>
      <c r="WCH7" s="1286"/>
      <c r="WCI7" s="1286"/>
      <c r="WCJ7" s="1286"/>
      <c r="WCL7" s="1286"/>
      <c r="WCM7" s="1286"/>
      <c r="WCN7" s="1286"/>
      <c r="WCP7" s="1286"/>
      <c r="WCQ7" s="1286"/>
      <c r="WCR7" s="1286"/>
      <c r="WCT7" s="1286"/>
      <c r="WCU7" s="1286"/>
      <c r="WCV7" s="1286"/>
      <c r="WCX7" s="1286"/>
      <c r="WCY7" s="1286"/>
      <c r="WCZ7" s="1286"/>
      <c r="WDB7" s="1286"/>
      <c r="WDC7" s="1286"/>
      <c r="WDD7" s="1286"/>
      <c r="WDF7" s="1286"/>
      <c r="WDG7" s="1286"/>
      <c r="WDH7" s="1286"/>
      <c r="WDJ7" s="1286"/>
      <c r="WDK7" s="1286"/>
      <c r="WDL7" s="1286"/>
      <c r="WDN7" s="1286"/>
      <c r="WDO7" s="1286"/>
      <c r="WDP7" s="1286"/>
      <c r="WDR7" s="1286"/>
      <c r="WDS7" s="1286"/>
      <c r="WDT7" s="1286"/>
      <c r="WDV7" s="1286"/>
      <c r="WDW7" s="1286"/>
      <c r="WDX7" s="1286"/>
      <c r="WDZ7" s="1286"/>
      <c r="WEA7" s="1286"/>
      <c r="WEB7" s="1286"/>
      <c r="WED7" s="1286"/>
      <c r="WEE7" s="1286"/>
      <c r="WEF7" s="1286"/>
      <c r="WEH7" s="1286"/>
      <c r="WEI7" s="1286"/>
      <c r="WEJ7" s="1286"/>
      <c r="WEL7" s="1286"/>
      <c r="WEM7" s="1286"/>
      <c r="WEN7" s="1286"/>
      <c r="WEP7" s="1286"/>
      <c r="WEQ7" s="1286"/>
      <c r="WER7" s="1286"/>
      <c r="WET7" s="1286"/>
      <c r="WEU7" s="1286"/>
      <c r="WEV7" s="1286"/>
      <c r="WEX7" s="1286"/>
      <c r="WEY7" s="1286"/>
      <c r="WEZ7" s="1286"/>
      <c r="WFB7" s="1286"/>
      <c r="WFC7" s="1286"/>
      <c r="WFD7" s="1286"/>
      <c r="WFF7" s="1286"/>
      <c r="WFG7" s="1286"/>
      <c r="WFH7" s="1286"/>
      <c r="WFJ7" s="1286"/>
      <c r="WFK7" s="1286"/>
      <c r="WFL7" s="1286"/>
      <c r="WFN7" s="1286"/>
      <c r="WFO7" s="1286"/>
      <c r="WFP7" s="1286"/>
      <c r="WFR7" s="1286"/>
      <c r="WFS7" s="1286"/>
      <c r="WFT7" s="1286"/>
      <c r="WFV7" s="1286"/>
      <c r="WFW7" s="1286"/>
      <c r="WFX7" s="1286"/>
      <c r="WFZ7" s="1286"/>
      <c r="WGA7" s="1286"/>
      <c r="WGB7" s="1286"/>
      <c r="WGD7" s="1286"/>
      <c r="WGE7" s="1286"/>
      <c r="WGF7" s="1286"/>
      <c r="WGH7" s="1286"/>
      <c r="WGI7" s="1286"/>
      <c r="WGJ7" s="1286"/>
      <c r="WGL7" s="1286"/>
      <c r="WGM7" s="1286"/>
      <c r="WGN7" s="1286"/>
      <c r="WGP7" s="1286"/>
      <c r="WGQ7" s="1286"/>
      <c r="WGR7" s="1286"/>
      <c r="WGT7" s="1286"/>
      <c r="WGU7" s="1286"/>
      <c r="WGV7" s="1286"/>
      <c r="WGX7" s="1286"/>
      <c r="WGY7" s="1286"/>
      <c r="WGZ7" s="1286"/>
      <c r="WHB7" s="1286"/>
      <c r="WHC7" s="1286"/>
      <c r="WHD7" s="1286"/>
      <c r="WHF7" s="1286"/>
      <c r="WHG7" s="1286"/>
      <c r="WHH7" s="1286"/>
      <c r="WHJ7" s="1286"/>
      <c r="WHK7" s="1286"/>
      <c r="WHL7" s="1286"/>
      <c r="WHN7" s="1286"/>
      <c r="WHO7" s="1286"/>
      <c r="WHP7" s="1286"/>
      <c r="WHR7" s="1286"/>
      <c r="WHS7" s="1286"/>
      <c r="WHT7" s="1286"/>
      <c r="WHV7" s="1286"/>
      <c r="WHW7" s="1286"/>
      <c r="WHX7" s="1286"/>
      <c r="WHZ7" s="1286"/>
      <c r="WIA7" s="1286"/>
      <c r="WIB7" s="1286"/>
      <c r="WID7" s="1286"/>
      <c r="WIE7" s="1286"/>
      <c r="WIF7" s="1286"/>
      <c r="WIH7" s="1286"/>
      <c r="WII7" s="1286"/>
      <c r="WIJ7" s="1286"/>
      <c r="WIL7" s="1286"/>
      <c r="WIM7" s="1286"/>
      <c r="WIN7" s="1286"/>
      <c r="WIP7" s="1286"/>
      <c r="WIQ7" s="1286"/>
      <c r="WIR7" s="1286"/>
      <c r="WIT7" s="1286"/>
      <c r="WIU7" s="1286"/>
      <c r="WIV7" s="1286"/>
      <c r="WIX7" s="1286"/>
      <c r="WIY7" s="1286"/>
      <c r="WIZ7" s="1286"/>
      <c r="WJB7" s="1286"/>
      <c r="WJC7" s="1286"/>
      <c r="WJD7" s="1286"/>
      <c r="WJF7" s="1286"/>
      <c r="WJG7" s="1286"/>
      <c r="WJH7" s="1286"/>
      <c r="WJJ7" s="1286"/>
      <c r="WJK7" s="1286"/>
      <c r="WJL7" s="1286"/>
      <c r="WJN7" s="1286"/>
      <c r="WJO7" s="1286"/>
      <c r="WJP7" s="1286"/>
      <c r="WJR7" s="1286"/>
      <c r="WJS7" s="1286"/>
      <c r="WJT7" s="1286"/>
      <c r="WJV7" s="1286"/>
      <c r="WJW7" s="1286"/>
      <c r="WJX7" s="1286"/>
      <c r="WJZ7" s="1286"/>
      <c r="WKA7" s="1286"/>
      <c r="WKB7" s="1286"/>
      <c r="WKD7" s="1286"/>
      <c r="WKE7" s="1286"/>
      <c r="WKF7" s="1286"/>
      <c r="WKH7" s="1286"/>
      <c r="WKI7" s="1286"/>
      <c r="WKJ7" s="1286"/>
      <c r="WKL7" s="1286"/>
      <c r="WKM7" s="1286"/>
      <c r="WKN7" s="1286"/>
      <c r="WKP7" s="1286"/>
      <c r="WKQ7" s="1286"/>
      <c r="WKR7" s="1286"/>
      <c r="WKT7" s="1286"/>
      <c r="WKU7" s="1286"/>
      <c r="WKV7" s="1286"/>
      <c r="WKX7" s="1286"/>
      <c r="WKY7" s="1286"/>
      <c r="WKZ7" s="1286"/>
      <c r="WLB7" s="1286"/>
      <c r="WLC7" s="1286"/>
      <c r="WLD7" s="1286"/>
      <c r="WLF7" s="1286"/>
      <c r="WLG7" s="1286"/>
      <c r="WLH7" s="1286"/>
      <c r="WLJ7" s="1286"/>
      <c r="WLK7" s="1286"/>
      <c r="WLL7" s="1286"/>
      <c r="WLN7" s="1286"/>
      <c r="WLO7" s="1286"/>
      <c r="WLP7" s="1286"/>
      <c r="WLR7" s="1286"/>
      <c r="WLS7" s="1286"/>
      <c r="WLT7" s="1286"/>
      <c r="WLV7" s="1286"/>
      <c r="WLW7" s="1286"/>
      <c r="WLX7" s="1286"/>
      <c r="WLZ7" s="1286"/>
      <c r="WMA7" s="1286"/>
      <c r="WMB7" s="1286"/>
      <c r="WMD7" s="1286"/>
      <c r="WME7" s="1286"/>
      <c r="WMF7" s="1286"/>
      <c r="WMH7" s="1286"/>
      <c r="WMI7" s="1286"/>
      <c r="WMJ7" s="1286"/>
      <c r="WML7" s="1286"/>
      <c r="WMM7" s="1286"/>
      <c r="WMN7" s="1286"/>
      <c r="WMP7" s="1286"/>
      <c r="WMQ7" s="1286"/>
      <c r="WMR7" s="1286"/>
      <c r="WMT7" s="1286"/>
      <c r="WMU7" s="1286"/>
      <c r="WMV7" s="1286"/>
      <c r="WMX7" s="1286"/>
      <c r="WMY7" s="1286"/>
      <c r="WMZ7" s="1286"/>
      <c r="WNB7" s="1286"/>
      <c r="WNC7" s="1286"/>
      <c r="WND7" s="1286"/>
      <c r="WNF7" s="1286"/>
      <c r="WNG7" s="1286"/>
      <c r="WNH7" s="1286"/>
      <c r="WNJ7" s="1286"/>
      <c r="WNK7" s="1286"/>
      <c r="WNL7" s="1286"/>
      <c r="WNN7" s="1286"/>
      <c r="WNO7" s="1286"/>
      <c r="WNP7" s="1286"/>
      <c r="WNR7" s="1286"/>
      <c r="WNS7" s="1286"/>
      <c r="WNT7" s="1286"/>
      <c r="WNV7" s="1286"/>
      <c r="WNW7" s="1286"/>
      <c r="WNX7" s="1286"/>
      <c r="WNZ7" s="1286"/>
      <c r="WOA7" s="1286"/>
      <c r="WOB7" s="1286"/>
      <c r="WOD7" s="1286"/>
      <c r="WOE7" s="1286"/>
      <c r="WOF7" s="1286"/>
      <c r="WOH7" s="1286"/>
      <c r="WOI7" s="1286"/>
      <c r="WOJ7" s="1286"/>
      <c r="WOL7" s="1286"/>
      <c r="WOM7" s="1286"/>
      <c r="WON7" s="1286"/>
      <c r="WOP7" s="1286"/>
      <c r="WOQ7" s="1286"/>
      <c r="WOR7" s="1286"/>
      <c r="WOT7" s="1286"/>
      <c r="WOU7" s="1286"/>
      <c r="WOV7" s="1286"/>
      <c r="WOX7" s="1286"/>
      <c r="WOY7" s="1286"/>
      <c r="WOZ7" s="1286"/>
      <c r="WPB7" s="1286"/>
      <c r="WPC7" s="1286"/>
      <c r="WPD7" s="1286"/>
      <c r="WPF7" s="1286"/>
      <c r="WPG7" s="1286"/>
      <c r="WPH7" s="1286"/>
      <c r="WPJ7" s="1286"/>
      <c r="WPK7" s="1286"/>
      <c r="WPL7" s="1286"/>
      <c r="WPN7" s="1286"/>
      <c r="WPO7" s="1286"/>
      <c r="WPP7" s="1286"/>
      <c r="WPR7" s="1286"/>
      <c r="WPS7" s="1286"/>
      <c r="WPT7" s="1286"/>
      <c r="WPV7" s="1286"/>
      <c r="WPW7" s="1286"/>
      <c r="WPX7" s="1286"/>
      <c r="WPZ7" s="1286"/>
      <c r="WQA7" s="1286"/>
      <c r="WQB7" s="1286"/>
      <c r="WQD7" s="1286"/>
      <c r="WQE7" s="1286"/>
      <c r="WQF7" s="1286"/>
      <c r="WQH7" s="1286"/>
      <c r="WQI7" s="1286"/>
      <c r="WQJ7" s="1286"/>
      <c r="WQL7" s="1286"/>
      <c r="WQM7" s="1286"/>
      <c r="WQN7" s="1286"/>
      <c r="WQP7" s="1286"/>
      <c r="WQQ7" s="1286"/>
      <c r="WQR7" s="1286"/>
      <c r="WQT7" s="1286"/>
      <c r="WQU7" s="1286"/>
      <c r="WQV7" s="1286"/>
      <c r="WQX7" s="1286"/>
      <c r="WQY7" s="1286"/>
      <c r="WQZ7" s="1286"/>
      <c r="WRB7" s="1286"/>
      <c r="WRC7" s="1286"/>
      <c r="WRD7" s="1286"/>
      <c r="WRF7" s="1286"/>
      <c r="WRG7" s="1286"/>
      <c r="WRH7" s="1286"/>
      <c r="WRJ7" s="1286"/>
      <c r="WRK7" s="1286"/>
      <c r="WRL7" s="1286"/>
      <c r="WRN7" s="1286"/>
      <c r="WRO7" s="1286"/>
      <c r="WRP7" s="1286"/>
      <c r="WRR7" s="1286"/>
      <c r="WRS7" s="1286"/>
      <c r="WRT7" s="1286"/>
      <c r="WRV7" s="1286"/>
      <c r="WRW7" s="1286"/>
      <c r="WRX7" s="1286"/>
      <c r="WRZ7" s="1286"/>
      <c r="WSA7" s="1286"/>
      <c r="WSB7" s="1286"/>
      <c r="WSD7" s="1286"/>
      <c r="WSE7" s="1286"/>
      <c r="WSF7" s="1286"/>
      <c r="WSH7" s="1286"/>
      <c r="WSI7" s="1286"/>
      <c r="WSJ7" s="1286"/>
      <c r="WSL7" s="1286"/>
      <c r="WSM7" s="1286"/>
      <c r="WSN7" s="1286"/>
      <c r="WSP7" s="1286"/>
      <c r="WSQ7" s="1286"/>
      <c r="WSR7" s="1286"/>
      <c r="WST7" s="1286"/>
      <c r="WSU7" s="1286"/>
      <c r="WSV7" s="1286"/>
      <c r="WSX7" s="1286"/>
      <c r="WSY7" s="1286"/>
      <c r="WSZ7" s="1286"/>
      <c r="WTB7" s="1286"/>
      <c r="WTC7" s="1286"/>
      <c r="WTD7" s="1286"/>
      <c r="WTF7" s="1286"/>
      <c r="WTG7" s="1286"/>
      <c r="WTH7" s="1286"/>
      <c r="WTJ7" s="1286"/>
      <c r="WTK7" s="1286"/>
      <c r="WTL7" s="1286"/>
      <c r="WTN7" s="1286"/>
      <c r="WTO7" s="1286"/>
      <c r="WTP7" s="1286"/>
      <c r="WTR7" s="1286"/>
      <c r="WTS7" s="1286"/>
      <c r="WTT7" s="1286"/>
      <c r="WTV7" s="1286"/>
      <c r="WTW7" s="1286"/>
      <c r="WTX7" s="1286"/>
      <c r="WTZ7" s="1286"/>
      <c r="WUA7" s="1286"/>
      <c r="WUB7" s="1286"/>
      <c r="WUD7" s="1286"/>
      <c r="WUE7" s="1286"/>
      <c r="WUF7" s="1286"/>
      <c r="WUH7" s="1286"/>
      <c r="WUI7" s="1286"/>
      <c r="WUJ7" s="1286"/>
      <c r="WUL7" s="1286"/>
      <c r="WUM7" s="1286"/>
      <c r="WUN7" s="1286"/>
      <c r="WUP7" s="1286"/>
      <c r="WUQ7" s="1286"/>
      <c r="WUR7" s="1286"/>
      <c r="WUT7" s="1286"/>
      <c r="WUU7" s="1286"/>
      <c r="WUV7" s="1286"/>
      <c r="WUX7" s="1286"/>
      <c r="WUY7" s="1286"/>
      <c r="WUZ7" s="1286"/>
      <c r="WVB7" s="1286"/>
      <c r="WVC7" s="1286"/>
      <c r="WVD7" s="1286"/>
      <c r="WVF7" s="1286"/>
      <c r="WVG7" s="1286"/>
      <c r="WVH7" s="1286"/>
      <c r="WVJ7" s="1286"/>
      <c r="WVK7" s="1286"/>
      <c r="WVL7" s="1286"/>
      <c r="WVN7" s="1286"/>
      <c r="WVO7" s="1286"/>
      <c r="WVP7" s="1286"/>
      <c r="WVR7" s="1286"/>
      <c r="WVS7" s="1286"/>
      <c r="WVT7" s="1286"/>
      <c r="WVV7" s="1286"/>
      <c r="WVW7" s="1286"/>
      <c r="WVX7" s="1286"/>
      <c r="WVZ7" s="1286"/>
      <c r="WWA7" s="1286"/>
      <c r="WWB7" s="1286"/>
      <c r="WWD7" s="1286"/>
      <c r="WWE7" s="1286"/>
      <c r="WWF7" s="1286"/>
      <c r="WWH7" s="1286"/>
      <c r="WWI7" s="1286"/>
      <c r="WWJ7" s="1286"/>
      <c r="WWL7" s="1286"/>
      <c r="WWM7" s="1286"/>
      <c r="WWN7" s="1286"/>
      <c r="WWP7" s="1286"/>
      <c r="WWQ7" s="1286"/>
      <c r="WWR7" s="1286"/>
      <c r="WWT7" s="1286"/>
      <c r="WWU7" s="1286"/>
      <c r="WWV7" s="1286"/>
      <c r="WWX7" s="1286"/>
      <c r="WWY7" s="1286"/>
      <c r="WWZ7" s="1286"/>
      <c r="WXB7" s="1286"/>
      <c r="WXC7" s="1286"/>
      <c r="WXD7" s="1286"/>
      <c r="WXF7" s="1286"/>
      <c r="WXG7" s="1286"/>
      <c r="WXH7" s="1286"/>
      <c r="WXJ7" s="1286"/>
      <c r="WXK7" s="1286"/>
      <c r="WXL7" s="1286"/>
      <c r="WXN7" s="1286"/>
      <c r="WXO7" s="1286"/>
      <c r="WXP7" s="1286"/>
      <c r="WXR7" s="1286"/>
      <c r="WXS7" s="1286"/>
      <c r="WXT7" s="1286"/>
      <c r="WXV7" s="1286"/>
      <c r="WXW7" s="1286"/>
      <c r="WXX7" s="1286"/>
      <c r="WXZ7" s="1286"/>
      <c r="WYA7" s="1286"/>
      <c r="WYB7" s="1286"/>
      <c r="WYD7" s="1286"/>
      <c r="WYE7" s="1286"/>
      <c r="WYF7" s="1286"/>
      <c r="WYH7" s="1286"/>
      <c r="WYI7" s="1286"/>
      <c r="WYJ7" s="1286"/>
      <c r="WYL7" s="1286"/>
      <c r="WYM7" s="1286"/>
      <c r="WYN7" s="1286"/>
      <c r="WYP7" s="1286"/>
      <c r="WYQ7" s="1286"/>
      <c r="WYR7" s="1286"/>
      <c r="WYT7" s="1286"/>
      <c r="WYU7" s="1286"/>
      <c r="WYV7" s="1286"/>
      <c r="WYX7" s="1286"/>
      <c r="WYY7" s="1286"/>
      <c r="WYZ7" s="1286"/>
      <c r="WZB7" s="1286"/>
      <c r="WZC7" s="1286"/>
      <c r="WZD7" s="1286"/>
      <c r="WZF7" s="1286"/>
      <c r="WZG7" s="1286"/>
      <c r="WZH7" s="1286"/>
      <c r="WZJ7" s="1286"/>
      <c r="WZK7" s="1286"/>
      <c r="WZL7" s="1286"/>
      <c r="WZN7" s="1286"/>
      <c r="WZO7" s="1286"/>
      <c r="WZP7" s="1286"/>
      <c r="WZR7" s="1286"/>
      <c r="WZS7" s="1286"/>
      <c r="WZT7" s="1286"/>
      <c r="WZV7" s="1286"/>
      <c r="WZW7" s="1286"/>
      <c r="WZX7" s="1286"/>
      <c r="WZZ7" s="1286"/>
      <c r="XAA7" s="1286"/>
      <c r="XAB7" s="1286"/>
      <c r="XAD7" s="1286"/>
      <c r="XAE7" s="1286"/>
      <c r="XAF7" s="1286"/>
      <c r="XAH7" s="1286"/>
      <c r="XAI7" s="1286"/>
      <c r="XAJ7" s="1286"/>
      <c r="XAL7" s="1286"/>
      <c r="XAM7" s="1286"/>
      <c r="XAN7" s="1286"/>
      <c r="XAP7" s="1286"/>
      <c r="XAQ7" s="1286"/>
      <c r="XAR7" s="1286"/>
      <c r="XAT7" s="1286"/>
      <c r="XAU7" s="1286"/>
      <c r="XAV7" s="1286"/>
      <c r="XAX7" s="1286"/>
      <c r="XAY7" s="1286"/>
      <c r="XAZ7" s="1286"/>
      <c r="XBB7" s="1286"/>
      <c r="XBC7" s="1286"/>
      <c r="XBD7" s="1286"/>
      <c r="XBF7" s="1286"/>
      <c r="XBG7" s="1286"/>
      <c r="XBH7" s="1286"/>
      <c r="XBJ7" s="1286"/>
      <c r="XBK7" s="1286"/>
      <c r="XBL7" s="1286"/>
      <c r="XBN7" s="1286"/>
      <c r="XBO7" s="1286"/>
      <c r="XBP7" s="1286"/>
      <c r="XBR7" s="1286"/>
      <c r="XBS7" s="1286"/>
      <c r="XBT7" s="1286"/>
      <c r="XBV7" s="1286"/>
      <c r="XBW7" s="1286"/>
      <c r="XBX7" s="1286"/>
      <c r="XBZ7" s="1286"/>
      <c r="XCA7" s="1286"/>
      <c r="XCB7" s="1286"/>
      <c r="XCD7" s="1286"/>
      <c r="XCE7" s="1286"/>
      <c r="XCF7" s="1286"/>
      <c r="XCH7" s="1286"/>
      <c r="XCI7" s="1286"/>
      <c r="XCJ7" s="1286"/>
      <c r="XCL7" s="1286"/>
      <c r="XCM7" s="1286"/>
      <c r="XCN7" s="1286"/>
      <c r="XCP7" s="1286"/>
      <c r="XCQ7" s="1286"/>
      <c r="XCR7" s="1286"/>
      <c r="XCT7" s="1286"/>
      <c r="XCU7" s="1286"/>
      <c r="XCV7" s="1286"/>
      <c r="XCX7" s="1286"/>
      <c r="XCY7" s="1286"/>
      <c r="XCZ7" s="1286"/>
      <c r="XDB7" s="1286"/>
      <c r="XDC7" s="1286"/>
      <c r="XDD7" s="1286"/>
      <c r="XDF7" s="1286"/>
      <c r="XDG7" s="1286"/>
      <c r="XDH7" s="1286"/>
      <c r="XDJ7" s="1286"/>
      <c r="XDK7" s="1286"/>
      <c r="XDL7" s="1286"/>
      <c r="XDN7" s="1286"/>
      <c r="XDO7" s="1286"/>
      <c r="XDP7" s="1286"/>
      <c r="XDR7" s="1286"/>
      <c r="XDS7" s="1286"/>
      <c r="XDT7" s="1286"/>
      <c r="XDV7" s="1286"/>
      <c r="XDW7" s="1286"/>
      <c r="XDX7" s="1286"/>
      <c r="XDZ7" s="1286"/>
      <c r="XEA7" s="1286"/>
      <c r="XEB7" s="1286"/>
      <c r="XED7" s="1286"/>
      <c r="XEE7" s="1286"/>
      <c r="XEF7" s="1286"/>
      <c r="XEH7" s="1286"/>
      <c r="XEI7" s="1286"/>
      <c r="XEJ7" s="1286"/>
      <c r="XEL7" s="1286"/>
      <c r="XEM7" s="1286"/>
      <c r="XEN7" s="1286"/>
      <c r="XEP7" s="1286"/>
      <c r="XEQ7" s="1286"/>
      <c r="XER7" s="1286"/>
      <c r="XET7" s="1286"/>
      <c r="XEU7" s="1286"/>
      <c r="XEV7" s="1286"/>
      <c r="XEX7" s="1286"/>
      <c r="XEY7" s="1286"/>
      <c r="XEZ7" s="1286"/>
      <c r="XFB7" s="1286"/>
      <c r="XFC7" s="1286"/>
      <c r="XFD7" s="1286"/>
    </row>
    <row r="8" spans="2:1024 1026:2048 2050:3072 3074:4096 4098:5120 5122:6144 6146:7168 7170:8192 8194:9216 9218:10240 10242:11264 11266:12288 12290:13312 13314:14336 14338:15360 15362:16384" ht="76.5" customHeight="1" x14ac:dyDescent="0.25">
      <c r="C8" s="1284"/>
      <c r="D8" s="1256" t="s">
        <v>1267</v>
      </c>
      <c r="E8" s="1289"/>
      <c r="F8" s="1289"/>
      <c r="G8" s="1289"/>
      <c r="H8" s="1257"/>
      <c r="I8" s="1256" t="s">
        <v>1268</v>
      </c>
      <c r="J8" s="1289"/>
      <c r="K8" s="1257"/>
      <c r="L8" s="1256" t="s">
        <v>1269</v>
      </c>
      <c r="M8" s="1257"/>
      <c r="N8" s="1287" t="s">
        <v>1270</v>
      </c>
      <c r="O8" s="1287" t="s">
        <v>1271</v>
      </c>
      <c r="P8" s="1287" t="s">
        <v>1272</v>
      </c>
      <c r="Q8" s="1287" t="s">
        <v>1273</v>
      </c>
      <c r="R8" s="1287" t="s">
        <v>1274</v>
      </c>
      <c r="S8" s="1287" t="s">
        <v>1275</v>
      </c>
      <c r="T8" s="810"/>
    </row>
    <row r="9" spans="2:1024 1026:2048 2050:3072 3074:4096 4098:5120 5122:6144 6146:7168 7170:8192 8194:9216 9218:10240 10242:11264 11266:12288 12290:13312 13314:14336 14338:15360 15362:16384" ht="159" customHeight="1" x14ac:dyDescent="0.25">
      <c r="C9" s="1285"/>
      <c r="D9" s="819"/>
      <c r="E9" s="820" t="s">
        <v>1276</v>
      </c>
      <c r="F9" s="820" t="s">
        <v>1277</v>
      </c>
      <c r="G9" s="820" t="s">
        <v>1278</v>
      </c>
      <c r="H9" s="820" t="s">
        <v>1279</v>
      </c>
      <c r="I9" s="819"/>
      <c r="J9" s="820" t="s">
        <v>1280</v>
      </c>
      <c r="K9" s="820" t="s">
        <v>1279</v>
      </c>
      <c r="L9" s="819"/>
      <c r="M9" s="820" t="s">
        <v>1281</v>
      </c>
      <c r="N9" s="1288"/>
      <c r="O9" s="1288"/>
      <c r="P9" s="1288"/>
      <c r="Q9" s="1288"/>
      <c r="R9" s="1288"/>
      <c r="S9" s="1288"/>
      <c r="T9" s="810"/>
    </row>
    <row r="10" spans="2:1024 1026:2048 2050:3072 3074:4096 4098:5120 5122:6144 6146:7168 7170:8192 8194:9216 9218:10240 10242:11264 11266:12288 12290:13312 13314:14336 14338:15360 15362:16384" ht="15" x14ac:dyDescent="0.25">
      <c r="B10" s="99">
        <v>1</v>
      </c>
      <c r="C10" s="90" t="s">
        <v>1282</v>
      </c>
      <c r="D10" s="414"/>
      <c r="E10" s="414"/>
      <c r="F10" s="414"/>
      <c r="G10" s="414"/>
      <c r="H10" s="414"/>
      <c r="I10" s="414"/>
      <c r="J10" s="414"/>
      <c r="K10" s="414"/>
      <c r="L10" s="414"/>
      <c r="M10" s="414"/>
      <c r="N10" s="414"/>
      <c r="O10" s="414"/>
      <c r="P10" s="414"/>
      <c r="Q10" s="414"/>
      <c r="R10" s="414"/>
      <c r="S10" s="414"/>
      <c r="T10" s="810"/>
    </row>
    <row r="11" spans="2:1024 1026:2048 2050:3072 3074:4096 4098:5120 5122:6144 6146:7168 7170:8192 8194:9216 9218:10240 10242:11264 11266:12288 12290:13312 13314:14336 14338:15360 15362:16384" ht="15" x14ac:dyDescent="0.25">
      <c r="B11" s="99">
        <v>2</v>
      </c>
      <c r="C11" s="821" t="s">
        <v>1283</v>
      </c>
      <c r="D11" s="414">
        <v>11096.221210449163</v>
      </c>
      <c r="E11" s="414">
        <v>0</v>
      </c>
      <c r="F11" s="414">
        <v>808</v>
      </c>
      <c r="G11" s="414">
        <v>1733.19976066</v>
      </c>
      <c r="H11" s="414">
        <v>376.57505935</v>
      </c>
      <c r="I11" s="414">
        <v>-99.790634558112401</v>
      </c>
      <c r="J11" s="414">
        <v>-55.621757082861876</v>
      </c>
      <c r="K11" s="414">
        <v>-26.990855218244814</v>
      </c>
      <c r="L11" s="414">
        <v>0</v>
      </c>
      <c r="M11" s="414">
        <v>0</v>
      </c>
      <c r="N11" s="414">
        <v>0</v>
      </c>
      <c r="O11" s="414">
        <v>8370.3249571228152</v>
      </c>
      <c r="P11" s="414">
        <v>1808.7833980224359</v>
      </c>
      <c r="Q11" s="414">
        <v>567.80264104658397</v>
      </c>
      <c r="R11" s="414">
        <v>283.99919536639999</v>
      </c>
      <c r="S11" s="414">
        <v>2.5302073824411435E-6</v>
      </c>
      <c r="T11" s="810"/>
    </row>
    <row r="12" spans="2:1024 1026:2048 2050:3072 3074:4096 4098:5120 5122:6144 6146:7168 7170:8192 8194:9216 9218:10240 10242:11264 11266:12288 12290:13312 13314:14336 14338:15360 15362:16384" ht="15" x14ac:dyDescent="0.25">
      <c r="B12" s="99">
        <v>3</v>
      </c>
      <c r="C12" s="821" t="s">
        <v>1284</v>
      </c>
      <c r="D12" s="414">
        <v>573.36736443391601</v>
      </c>
      <c r="E12" s="414">
        <v>0</v>
      </c>
      <c r="F12" s="414">
        <v>0</v>
      </c>
      <c r="G12" s="414">
        <v>20.788185309999999</v>
      </c>
      <c r="H12" s="414">
        <v>129.12535874</v>
      </c>
      <c r="I12" s="414">
        <v>-3.3186727167374444</v>
      </c>
      <c r="J12" s="414">
        <v>-0.30883377206722895</v>
      </c>
      <c r="K12" s="414">
        <v>-1.8655232103327983</v>
      </c>
      <c r="L12" s="414">
        <v>0</v>
      </c>
      <c r="M12" s="414">
        <v>0</v>
      </c>
      <c r="N12" s="414">
        <v>0</v>
      </c>
      <c r="O12" s="414">
        <v>567.32473189999996</v>
      </c>
      <c r="P12" s="414">
        <v>4.1311176700000001</v>
      </c>
      <c r="Q12" s="414">
        <v>1.3860895</v>
      </c>
      <c r="R12" s="414">
        <v>0</v>
      </c>
      <c r="S12" s="414">
        <v>1.5150080060123427E-7</v>
      </c>
      <c r="T12" s="810"/>
    </row>
    <row r="13" spans="2:1024 1026:2048 2050:3072 3074:4096 4098:5120 5122:6144 6146:7168 7170:8192 8194:9216 9218:10240 10242:11264 11266:12288 12290:13312 13314:14336 14338:15360 15362:16384" ht="15" x14ac:dyDescent="0.25">
      <c r="B13" s="99">
        <v>4</v>
      </c>
      <c r="C13" s="822" t="s">
        <v>1285</v>
      </c>
      <c r="D13" s="414">
        <v>0</v>
      </c>
      <c r="E13" s="414">
        <v>0</v>
      </c>
      <c r="F13" s="414">
        <v>0</v>
      </c>
      <c r="G13" s="414">
        <v>0</v>
      </c>
      <c r="H13" s="414">
        <v>0</v>
      </c>
      <c r="I13" s="414">
        <v>0</v>
      </c>
      <c r="J13" s="414">
        <v>0</v>
      </c>
      <c r="K13" s="414">
        <v>0</v>
      </c>
      <c r="L13" s="414">
        <v>0</v>
      </c>
      <c r="M13" s="414">
        <v>0</v>
      </c>
      <c r="N13" s="414">
        <v>0</v>
      </c>
      <c r="O13" s="414">
        <v>0</v>
      </c>
      <c r="P13" s="414">
        <v>0</v>
      </c>
      <c r="Q13" s="414">
        <v>0</v>
      </c>
      <c r="R13" s="414">
        <v>0</v>
      </c>
      <c r="S13" s="414">
        <v>0</v>
      </c>
      <c r="T13" s="810"/>
    </row>
    <row r="14" spans="2:1024 1026:2048 2050:3072 3074:4096 4098:5120 5122:6144 6146:7168 7170:8192 8194:9216 9218:10240 10242:11264 11266:12288 12290:13312 13314:14336 14338:15360 15362:16384" ht="15" x14ac:dyDescent="0.25">
      <c r="B14" s="99">
        <v>5</v>
      </c>
      <c r="C14" s="822" t="s">
        <v>1286</v>
      </c>
      <c r="D14" s="414">
        <v>2.8950172907552392E-4</v>
      </c>
      <c r="E14" s="414">
        <v>0</v>
      </c>
      <c r="F14" s="414">
        <v>0</v>
      </c>
      <c r="G14" s="414">
        <v>0</v>
      </c>
      <c r="H14" s="414">
        <v>0</v>
      </c>
      <c r="I14" s="414">
        <v>0</v>
      </c>
      <c r="J14" s="414">
        <v>0</v>
      </c>
      <c r="K14" s="414">
        <v>0</v>
      </c>
      <c r="L14" s="414">
        <v>0</v>
      </c>
      <c r="M14" s="414">
        <v>0</v>
      </c>
      <c r="N14" s="414">
        <v>0</v>
      </c>
      <c r="O14" s="414">
        <v>0</v>
      </c>
      <c r="P14" s="414">
        <v>0</v>
      </c>
      <c r="Q14" s="414">
        <v>0</v>
      </c>
      <c r="R14" s="414">
        <v>0</v>
      </c>
      <c r="S14" s="414">
        <v>0</v>
      </c>
      <c r="T14" s="810"/>
    </row>
    <row r="15" spans="2:1024 1026:2048 2050:3072 3074:4096 4098:5120 5122:6144 6146:7168 7170:8192 8194:9216 9218:10240 10242:11264 11266:12288 12290:13312 13314:14336 14338:15360 15362:16384" ht="15" x14ac:dyDescent="0.25">
      <c r="B15" s="99">
        <v>6</v>
      </c>
      <c r="C15" s="822" t="s">
        <v>1287</v>
      </c>
      <c r="D15" s="414">
        <v>0</v>
      </c>
      <c r="E15" s="414">
        <v>0</v>
      </c>
      <c r="F15" s="414">
        <v>0</v>
      </c>
      <c r="G15" s="414">
        <v>0</v>
      </c>
      <c r="H15" s="414">
        <v>0</v>
      </c>
      <c r="I15" s="414">
        <v>0</v>
      </c>
      <c r="J15" s="414">
        <v>0</v>
      </c>
      <c r="K15" s="414">
        <v>0</v>
      </c>
      <c r="L15" s="414">
        <v>0</v>
      </c>
      <c r="M15" s="414">
        <v>0</v>
      </c>
      <c r="N15" s="414">
        <v>0</v>
      </c>
      <c r="O15" s="414">
        <v>0</v>
      </c>
      <c r="P15" s="414">
        <v>0</v>
      </c>
      <c r="Q15" s="414">
        <v>0</v>
      </c>
      <c r="R15" s="414">
        <v>0</v>
      </c>
      <c r="S15" s="414">
        <v>0</v>
      </c>
      <c r="T15" s="810"/>
    </row>
    <row r="16" spans="2:1024 1026:2048 2050:3072 3074:4096 4098:5120 5122:6144 6146:7168 7170:8192 8194:9216 9218:10240 10242:11264 11266:12288 12290:13312 13314:14336 14338:15360 15362:16384" ht="15" x14ac:dyDescent="0.25">
      <c r="B16" s="99">
        <v>7</v>
      </c>
      <c r="C16" s="822" t="s">
        <v>1288</v>
      </c>
      <c r="D16" s="414">
        <v>42.780580900000004</v>
      </c>
      <c r="E16" s="414">
        <v>0</v>
      </c>
      <c r="F16" s="414">
        <v>0</v>
      </c>
      <c r="G16" s="414">
        <v>20.301423660000001</v>
      </c>
      <c r="H16" s="414">
        <v>3.1556064099999981</v>
      </c>
      <c r="I16" s="414">
        <v>-0.4895940265373388</v>
      </c>
      <c r="J16" s="414">
        <v>-0.30881770723943985</v>
      </c>
      <c r="K16" s="414">
        <v>-3.2501420102258219E-2</v>
      </c>
      <c r="L16" s="414">
        <v>0</v>
      </c>
      <c r="M16" s="414">
        <v>0</v>
      </c>
      <c r="N16" s="414">
        <v>0</v>
      </c>
      <c r="O16" s="414">
        <v>41.394491399999993</v>
      </c>
      <c r="P16" s="414">
        <v>0</v>
      </c>
      <c r="Q16" s="414">
        <v>1.3860895</v>
      </c>
      <c r="R16" s="414">
        <v>0</v>
      </c>
      <c r="S16" s="414">
        <v>1.1914738861821956E-6</v>
      </c>
      <c r="T16" s="810"/>
    </row>
    <row r="17" spans="2:20" ht="15" x14ac:dyDescent="0.25">
      <c r="B17" s="99">
        <v>8</v>
      </c>
      <c r="C17" s="822" t="s">
        <v>1289</v>
      </c>
      <c r="D17" s="414">
        <v>530.06135817000006</v>
      </c>
      <c r="E17" s="414">
        <v>0</v>
      </c>
      <c r="F17" s="414">
        <v>159</v>
      </c>
      <c r="G17" s="414">
        <v>0.48676165000000005</v>
      </c>
      <c r="H17" s="414">
        <v>125.96975232999999</v>
      </c>
      <c r="I17" s="414">
        <v>-3.3186727167374444</v>
      </c>
      <c r="J17" s="414">
        <v>-1.6064827789173902E-5</v>
      </c>
      <c r="K17" s="414">
        <v>-1.8330217902305401</v>
      </c>
      <c r="L17" s="414">
        <v>0</v>
      </c>
      <c r="M17" s="414">
        <v>0</v>
      </c>
      <c r="N17" s="414">
        <v>0</v>
      </c>
      <c r="O17" s="414">
        <v>525.93024049999997</v>
      </c>
      <c r="P17" s="414">
        <v>4.1311176700000001</v>
      </c>
      <c r="Q17" s="414">
        <v>0</v>
      </c>
      <c r="R17" s="414">
        <v>0</v>
      </c>
      <c r="S17" s="414">
        <v>6.7565889980471836E-8</v>
      </c>
      <c r="T17" s="810"/>
    </row>
    <row r="18" spans="2:20" ht="15" x14ac:dyDescent="0.25">
      <c r="B18" s="99">
        <v>9</v>
      </c>
      <c r="C18" s="821" t="s">
        <v>1290</v>
      </c>
      <c r="D18" s="414">
        <v>3775.8683868965318</v>
      </c>
      <c r="E18" s="414">
        <v>0</v>
      </c>
      <c r="F18" s="414">
        <v>0</v>
      </c>
      <c r="G18" s="414">
        <v>581.42554933999986</v>
      </c>
      <c r="H18" s="414">
        <v>48.806026400000015</v>
      </c>
      <c r="I18" s="414">
        <v>-57.622951561001265</v>
      </c>
      <c r="J18" s="414">
        <v>-30.427722715532287</v>
      </c>
      <c r="K18" s="414">
        <v>-15.230848665845315</v>
      </c>
      <c r="L18" s="414">
        <v>0</v>
      </c>
      <c r="M18" s="414">
        <v>0</v>
      </c>
      <c r="N18" s="414">
        <v>0</v>
      </c>
      <c r="O18" s="414">
        <v>3007.2489040718192</v>
      </c>
      <c r="P18" s="414">
        <v>412.13377772738784</v>
      </c>
      <c r="Q18" s="414">
        <v>315.15472366211992</v>
      </c>
      <c r="R18" s="414">
        <v>31.310488942608</v>
      </c>
      <c r="S18" s="414">
        <v>2.6372814566404012E-6</v>
      </c>
      <c r="T18" s="810"/>
    </row>
    <row r="19" spans="2:20" ht="40.5" customHeight="1" x14ac:dyDescent="0.25">
      <c r="B19" s="99">
        <v>10</v>
      </c>
      <c r="C19" s="822" t="s">
        <v>1291</v>
      </c>
      <c r="D19" s="414">
        <v>2079.2330689893001</v>
      </c>
      <c r="E19" s="414">
        <v>0</v>
      </c>
      <c r="F19" s="414">
        <v>369</v>
      </c>
      <c r="G19" s="414">
        <v>185.77245374</v>
      </c>
      <c r="H19" s="414">
        <v>3.7798820000000004E-2</v>
      </c>
      <c r="I19" s="414">
        <v>-21.394783755241768</v>
      </c>
      <c r="J19" s="414">
        <v>-15.495090510898882</v>
      </c>
      <c r="K19" s="414">
        <v>0</v>
      </c>
      <c r="L19" s="414">
        <v>0</v>
      </c>
      <c r="M19" s="414">
        <v>0</v>
      </c>
      <c r="N19" s="414">
        <v>0</v>
      </c>
      <c r="O19" s="414">
        <v>1709.7044196354998</v>
      </c>
      <c r="P19" s="414">
        <v>237.98701973883198</v>
      </c>
      <c r="Q19" s="414">
        <v>126.53985364813201</v>
      </c>
      <c r="R19" s="414">
        <v>4.4050576334880001</v>
      </c>
      <c r="S19" s="414">
        <v>2.2961272103871641E-6</v>
      </c>
      <c r="T19" s="810"/>
    </row>
    <row r="20" spans="2:20" ht="15" x14ac:dyDescent="0.25">
      <c r="B20" s="99">
        <v>11</v>
      </c>
      <c r="C20" s="822" t="s">
        <v>1292</v>
      </c>
      <c r="D20" s="414">
        <v>3.7938079</v>
      </c>
      <c r="E20" s="414">
        <v>0</v>
      </c>
      <c r="F20" s="414">
        <v>0</v>
      </c>
      <c r="G20" s="414">
        <v>0.10804055999999988</v>
      </c>
      <c r="H20" s="414">
        <v>0</v>
      </c>
      <c r="I20" s="414">
        <v>-1.6388610291030753E-2</v>
      </c>
      <c r="J20" s="414">
        <v>-5.2910643141186498E-6</v>
      </c>
      <c r="K20" s="414">
        <v>0</v>
      </c>
      <c r="L20" s="414">
        <v>0</v>
      </c>
      <c r="M20" s="414">
        <v>0</v>
      </c>
      <c r="N20" s="414">
        <v>0</v>
      </c>
      <c r="O20" s="414">
        <v>3.7938078999999991</v>
      </c>
      <c r="P20" s="414">
        <v>0</v>
      </c>
      <c r="Q20" s="414">
        <v>0</v>
      </c>
      <c r="R20" s="414">
        <v>0</v>
      </c>
      <c r="S20" s="414">
        <v>2.2662718245812705E-6</v>
      </c>
      <c r="T20" s="810"/>
    </row>
    <row r="21" spans="2:20" ht="15" x14ac:dyDescent="0.25">
      <c r="B21" s="99">
        <v>12</v>
      </c>
      <c r="C21" s="822" t="s">
        <v>1293</v>
      </c>
      <c r="D21" s="414">
        <v>0</v>
      </c>
      <c r="E21" s="414">
        <v>0</v>
      </c>
      <c r="F21" s="414">
        <v>0</v>
      </c>
      <c r="G21" s="414">
        <v>0</v>
      </c>
      <c r="H21" s="414">
        <v>0</v>
      </c>
      <c r="I21" s="414">
        <v>0</v>
      </c>
      <c r="J21" s="414">
        <v>0</v>
      </c>
      <c r="K21" s="414">
        <v>0</v>
      </c>
      <c r="L21" s="414">
        <v>0</v>
      </c>
      <c r="M21" s="414">
        <v>0</v>
      </c>
      <c r="N21" s="414">
        <v>0</v>
      </c>
      <c r="O21" s="414">
        <v>0</v>
      </c>
      <c r="P21" s="414">
        <v>0</v>
      </c>
      <c r="Q21" s="414">
        <v>0</v>
      </c>
      <c r="R21" s="414">
        <v>0</v>
      </c>
      <c r="S21" s="414">
        <v>0</v>
      </c>
      <c r="T21" s="810"/>
    </row>
    <row r="22" spans="2:20" ht="15" x14ac:dyDescent="0.25">
      <c r="B22" s="99">
        <v>13</v>
      </c>
      <c r="C22" s="822" t="s">
        <v>1294</v>
      </c>
      <c r="D22" s="414">
        <v>51.605482969300006</v>
      </c>
      <c r="E22" s="414">
        <v>0</v>
      </c>
      <c r="F22" s="414">
        <v>0</v>
      </c>
      <c r="G22" s="414">
        <v>0.94446962999999973</v>
      </c>
      <c r="H22" s="414">
        <v>0</v>
      </c>
      <c r="I22" s="414">
        <v>-0.25217845694050967</v>
      </c>
      <c r="J22" s="414">
        <v>-7.708249872161898E-4</v>
      </c>
      <c r="K22" s="414">
        <v>0</v>
      </c>
      <c r="L22" s="414">
        <v>0</v>
      </c>
      <c r="M22" s="414">
        <v>0</v>
      </c>
      <c r="N22" s="414">
        <v>0</v>
      </c>
      <c r="O22" s="414">
        <v>43.748051009999998</v>
      </c>
      <c r="P22" s="414">
        <v>7.0834440399999998</v>
      </c>
      <c r="Q22" s="414">
        <v>0</v>
      </c>
      <c r="R22" s="414">
        <v>0.77398791929999999</v>
      </c>
      <c r="S22" s="414">
        <v>8.8669441508886041E-7</v>
      </c>
      <c r="T22" s="810"/>
    </row>
    <row r="23" spans="2:20" ht="15" x14ac:dyDescent="0.25">
      <c r="B23" s="99">
        <v>14</v>
      </c>
      <c r="C23" s="822" t="s">
        <v>1295</v>
      </c>
      <c r="D23" s="414">
        <v>20.716984931895524</v>
      </c>
      <c r="E23" s="414">
        <v>0</v>
      </c>
      <c r="F23" s="414">
        <v>0</v>
      </c>
      <c r="G23" s="414">
        <v>4.27888175</v>
      </c>
      <c r="H23" s="414">
        <v>0</v>
      </c>
      <c r="I23" s="414">
        <v>-0.26308160786462126</v>
      </c>
      <c r="J23" s="414">
        <v>-0.11083803982675501</v>
      </c>
      <c r="K23" s="414">
        <v>0</v>
      </c>
      <c r="L23" s="414">
        <v>0</v>
      </c>
      <c r="M23" s="414">
        <v>0</v>
      </c>
      <c r="N23" s="414">
        <v>0</v>
      </c>
      <c r="O23" s="414">
        <v>10.595009858999999</v>
      </c>
      <c r="P23" s="414">
        <v>6.3496351100000004</v>
      </c>
      <c r="Q23" s="414">
        <v>1.7854638609839999</v>
      </c>
      <c r="R23" s="414">
        <v>1.226955108708</v>
      </c>
      <c r="S23" s="414">
        <v>3.2574003914494376E-6</v>
      </c>
      <c r="T23" s="810"/>
    </row>
    <row r="24" spans="2:20" ht="15" x14ac:dyDescent="0.25">
      <c r="B24" s="99">
        <v>15</v>
      </c>
      <c r="C24" s="822" t="s">
        <v>1296</v>
      </c>
      <c r="D24" s="414">
        <v>0.37788390604400002</v>
      </c>
      <c r="E24" s="414">
        <v>0</v>
      </c>
      <c r="F24" s="414">
        <v>0</v>
      </c>
      <c r="G24" s="414">
        <v>0</v>
      </c>
      <c r="H24" s="414">
        <v>0</v>
      </c>
      <c r="I24" s="414">
        <v>-2.8948417671877E-4</v>
      </c>
      <c r="J24" s="414">
        <v>0</v>
      </c>
      <c r="K24" s="414">
        <v>0</v>
      </c>
      <c r="L24" s="414">
        <v>0</v>
      </c>
      <c r="M24" s="414">
        <v>0</v>
      </c>
      <c r="N24" s="414">
        <v>0</v>
      </c>
      <c r="O24" s="414">
        <v>0.18207257000000002</v>
      </c>
      <c r="P24" s="414">
        <v>0</v>
      </c>
      <c r="Q24" s="414">
        <v>0</v>
      </c>
      <c r="R24" s="414">
        <v>0</v>
      </c>
      <c r="S24" s="414">
        <v>2.7397260273972604E-9</v>
      </c>
      <c r="T24" s="810"/>
    </row>
    <row r="25" spans="2:20" ht="25.5" x14ac:dyDescent="0.25">
      <c r="B25" s="99">
        <v>16</v>
      </c>
      <c r="C25" s="822" t="s">
        <v>1297</v>
      </c>
      <c r="D25" s="414">
        <v>96.344902937628007</v>
      </c>
      <c r="E25" s="414">
        <v>0</v>
      </c>
      <c r="F25" s="414">
        <v>0</v>
      </c>
      <c r="G25" s="414">
        <v>17.963377739999999</v>
      </c>
      <c r="H25" s="414">
        <v>5.5786849999999916E-2</v>
      </c>
      <c r="I25" s="414">
        <v>-0.80952472222708005</v>
      </c>
      <c r="J25" s="414">
        <v>-0.33724951480827142</v>
      </c>
      <c r="K25" s="414">
        <v>-1.2671073912588854E-4</v>
      </c>
      <c r="L25" s="414">
        <v>0</v>
      </c>
      <c r="M25" s="414">
        <v>0</v>
      </c>
      <c r="N25" s="414">
        <v>0</v>
      </c>
      <c r="O25" s="414">
        <v>57.115937469999999</v>
      </c>
      <c r="P25" s="414">
        <v>23.294666065127998</v>
      </c>
      <c r="Q25" s="414">
        <v>13.986017056760002</v>
      </c>
      <c r="R25" s="414">
        <v>1.4847119293319999</v>
      </c>
      <c r="S25" s="414">
        <v>4.1828939120192871E-6</v>
      </c>
      <c r="T25" s="810"/>
    </row>
    <row r="26" spans="2:20" ht="15" x14ac:dyDescent="0.25">
      <c r="B26" s="99">
        <v>17</v>
      </c>
      <c r="C26" s="822" t="s">
        <v>1298</v>
      </c>
      <c r="D26" s="414">
        <v>0.82568947000000037</v>
      </c>
      <c r="E26" s="414">
        <v>0</v>
      </c>
      <c r="F26" s="414">
        <v>0</v>
      </c>
      <c r="G26" s="414">
        <v>0</v>
      </c>
      <c r="H26" s="414">
        <v>0</v>
      </c>
      <c r="I26" s="414">
        <v>-7.4304060571163598E-6</v>
      </c>
      <c r="J26" s="414">
        <v>0</v>
      </c>
      <c r="K26" s="414">
        <v>0</v>
      </c>
      <c r="L26" s="414">
        <v>0</v>
      </c>
      <c r="M26" s="414">
        <v>0</v>
      </c>
      <c r="N26" s="414">
        <v>0</v>
      </c>
      <c r="O26" s="414">
        <v>0.82568947000000037</v>
      </c>
      <c r="P26" s="414">
        <v>0</v>
      </c>
      <c r="Q26" s="414">
        <v>0</v>
      </c>
      <c r="R26" s="414">
        <v>0</v>
      </c>
      <c r="S26" s="414">
        <v>2.7397260273972604E-9</v>
      </c>
      <c r="T26" s="810"/>
    </row>
    <row r="27" spans="2:20" ht="15" x14ac:dyDescent="0.25">
      <c r="B27" s="99">
        <v>18</v>
      </c>
      <c r="C27" s="822" t="s">
        <v>1299</v>
      </c>
      <c r="D27" s="414">
        <v>4.4104827203635111</v>
      </c>
      <c r="E27" s="414">
        <v>0</v>
      </c>
      <c r="F27" s="414">
        <v>0</v>
      </c>
      <c r="G27" s="414">
        <v>0</v>
      </c>
      <c r="H27" s="414">
        <v>0</v>
      </c>
      <c r="I27" s="414">
        <v>-4.5181421300219828E-2</v>
      </c>
      <c r="J27" s="414">
        <v>0</v>
      </c>
      <c r="K27" s="414">
        <v>0</v>
      </c>
      <c r="L27" s="414">
        <v>0</v>
      </c>
      <c r="M27" s="414">
        <v>0</v>
      </c>
      <c r="N27" s="414">
        <v>0</v>
      </c>
      <c r="O27" s="414">
        <v>3.0352896699999867</v>
      </c>
      <c r="P27" s="414">
        <v>0</v>
      </c>
      <c r="Q27" s="414">
        <v>1.374925131516</v>
      </c>
      <c r="R27" s="414">
        <v>0</v>
      </c>
      <c r="S27" s="414">
        <v>2.7397260273972604E-9</v>
      </c>
      <c r="T27" s="810"/>
    </row>
    <row r="28" spans="2:20" ht="15" x14ac:dyDescent="0.25">
      <c r="B28" s="99">
        <v>19</v>
      </c>
      <c r="C28" s="822" t="s">
        <v>1300</v>
      </c>
      <c r="D28" s="414">
        <v>0</v>
      </c>
      <c r="E28" s="414">
        <v>0</v>
      </c>
      <c r="F28" s="414">
        <v>0</v>
      </c>
      <c r="G28" s="414">
        <v>0</v>
      </c>
      <c r="H28" s="414">
        <v>0</v>
      </c>
      <c r="I28" s="414">
        <v>0</v>
      </c>
      <c r="J28" s="414">
        <v>0</v>
      </c>
      <c r="K28" s="414">
        <v>0</v>
      </c>
      <c r="L28" s="414">
        <v>0</v>
      </c>
      <c r="M28" s="414">
        <v>0</v>
      </c>
      <c r="N28" s="414">
        <v>0</v>
      </c>
      <c r="O28" s="414">
        <v>0</v>
      </c>
      <c r="P28" s="414">
        <v>0</v>
      </c>
      <c r="Q28" s="414">
        <v>0</v>
      </c>
      <c r="R28" s="414">
        <v>0</v>
      </c>
      <c r="S28" s="414">
        <v>0</v>
      </c>
      <c r="T28" s="810"/>
    </row>
    <row r="29" spans="2:20" ht="15" x14ac:dyDescent="0.25">
      <c r="B29" s="99">
        <v>20</v>
      </c>
      <c r="C29" s="822" t="s">
        <v>1301</v>
      </c>
      <c r="D29" s="414">
        <v>5.686593290000002</v>
      </c>
      <c r="E29" s="414">
        <v>0</v>
      </c>
      <c r="F29" s="414">
        <v>0</v>
      </c>
      <c r="G29" s="414">
        <v>0</v>
      </c>
      <c r="H29" s="414">
        <v>5.4250572600000018</v>
      </c>
      <c r="I29" s="414">
        <v>-0.56688595689886989</v>
      </c>
      <c r="J29" s="414">
        <v>0</v>
      </c>
      <c r="K29" s="414">
        <v>-0.56666460687327502</v>
      </c>
      <c r="L29" s="414">
        <v>0</v>
      </c>
      <c r="M29" s="414">
        <v>0</v>
      </c>
      <c r="N29" s="414">
        <v>0</v>
      </c>
      <c r="O29" s="414">
        <v>1.6607458900000021</v>
      </c>
      <c r="P29" s="414">
        <v>4.0258474</v>
      </c>
      <c r="Q29" s="414">
        <v>0</v>
      </c>
      <c r="R29" s="414">
        <v>0</v>
      </c>
      <c r="S29" s="414">
        <v>4.2485489450439094E-6</v>
      </c>
      <c r="T29" s="810"/>
    </row>
    <row r="30" spans="2:20" ht="15" x14ac:dyDescent="0.25">
      <c r="B30" s="99">
        <v>21</v>
      </c>
      <c r="C30" s="822" t="s">
        <v>1302</v>
      </c>
      <c r="D30" s="414">
        <v>5.0022208597511098E-18</v>
      </c>
      <c r="E30" s="414">
        <v>0</v>
      </c>
      <c r="F30" s="414">
        <v>0</v>
      </c>
      <c r="G30" s="414">
        <v>0</v>
      </c>
      <c r="H30" s="414">
        <v>0</v>
      </c>
      <c r="I30" s="414">
        <v>0</v>
      </c>
      <c r="J30" s="414">
        <v>0</v>
      </c>
      <c r="K30" s="414">
        <v>0</v>
      </c>
      <c r="L30" s="414">
        <v>0</v>
      </c>
      <c r="M30" s="414">
        <v>0</v>
      </c>
      <c r="N30" s="414">
        <v>0</v>
      </c>
      <c r="O30" s="414">
        <v>5.0022208597511098E-18</v>
      </c>
      <c r="P30" s="414">
        <v>0</v>
      </c>
      <c r="Q30" s="414">
        <v>0</v>
      </c>
      <c r="R30" s="414">
        <v>0</v>
      </c>
      <c r="S30" s="414">
        <v>0</v>
      </c>
      <c r="T30" s="810"/>
    </row>
    <row r="31" spans="2:20" ht="15" x14ac:dyDescent="0.25">
      <c r="B31" s="99">
        <v>22</v>
      </c>
      <c r="C31" s="822" t="s">
        <v>1303</v>
      </c>
      <c r="D31" s="414">
        <v>194.68729968960804</v>
      </c>
      <c r="E31" s="414">
        <v>0</v>
      </c>
      <c r="F31" s="414">
        <v>0</v>
      </c>
      <c r="G31" s="414">
        <v>81.171133110000014</v>
      </c>
      <c r="H31" s="414">
        <v>8.9426250899999999</v>
      </c>
      <c r="I31" s="414">
        <v>-8.106194128681171</v>
      </c>
      <c r="J31" s="414">
        <v>-2.8759742340963559</v>
      </c>
      <c r="K31" s="414">
        <v>-4.6637874200000002</v>
      </c>
      <c r="L31" s="414">
        <v>0</v>
      </c>
      <c r="M31" s="414">
        <v>0</v>
      </c>
      <c r="N31" s="414">
        <v>0</v>
      </c>
      <c r="O31" s="414">
        <v>136.43042059000004</v>
      </c>
      <c r="P31" s="414">
        <v>21.39211568</v>
      </c>
      <c r="Q31" s="414">
        <v>36.642531320000003</v>
      </c>
      <c r="R31" s="414">
        <v>0</v>
      </c>
      <c r="S31" s="414">
        <v>4.2735568290967193E-6</v>
      </c>
      <c r="T31" s="810"/>
    </row>
    <row r="32" spans="2:20" ht="15" x14ac:dyDescent="0.25">
      <c r="B32" s="99">
        <v>23</v>
      </c>
      <c r="C32" s="822" t="s">
        <v>1304</v>
      </c>
      <c r="D32" s="414">
        <v>186.04537841813195</v>
      </c>
      <c r="E32" s="414">
        <v>0</v>
      </c>
      <c r="F32" s="414">
        <v>0</v>
      </c>
      <c r="G32" s="414">
        <v>98.156703619999988</v>
      </c>
      <c r="H32" s="414">
        <v>4.3318488300000002</v>
      </c>
      <c r="I32" s="414">
        <v>-3.7035983247767374</v>
      </c>
      <c r="J32" s="414">
        <v>-3.3111270488271747</v>
      </c>
      <c r="K32" s="414">
        <v>-1.9646982044522459E-2</v>
      </c>
      <c r="L32" s="414">
        <v>0</v>
      </c>
      <c r="M32" s="414">
        <v>0</v>
      </c>
      <c r="N32" s="414">
        <v>0</v>
      </c>
      <c r="O32" s="414">
        <v>168.89786298999999</v>
      </c>
      <c r="P32" s="414">
        <v>1.6588640100000001</v>
      </c>
      <c r="Q32" s="414">
        <v>14.950104223536002</v>
      </c>
      <c r="R32" s="414">
        <v>0.53854719459599998</v>
      </c>
      <c r="S32" s="414">
        <v>2.3183768364892517E-6</v>
      </c>
      <c r="T32" s="810"/>
    </row>
    <row r="33" spans="2:20" ht="15" x14ac:dyDescent="0.25">
      <c r="B33" s="99">
        <v>24</v>
      </c>
      <c r="C33" s="822" t="s">
        <v>1305</v>
      </c>
      <c r="D33" s="414">
        <v>30.855959780000003</v>
      </c>
      <c r="E33" s="414">
        <v>0</v>
      </c>
      <c r="F33" s="414">
        <v>0</v>
      </c>
      <c r="G33" s="414">
        <v>18.31767722</v>
      </c>
      <c r="H33" s="414">
        <v>0</v>
      </c>
      <c r="I33" s="414">
        <v>-0.27357042865955905</v>
      </c>
      <c r="J33" s="414">
        <v>-8.7579448850112249E-2</v>
      </c>
      <c r="K33" s="414">
        <v>0</v>
      </c>
      <c r="L33" s="414">
        <v>0</v>
      </c>
      <c r="M33" s="414">
        <v>0</v>
      </c>
      <c r="N33" s="414">
        <v>0</v>
      </c>
      <c r="O33" s="414">
        <v>24.531669429999997</v>
      </c>
      <c r="P33" s="414">
        <v>2.2227644899999999</v>
      </c>
      <c r="Q33" s="414">
        <v>4.1015258599999997</v>
      </c>
      <c r="R33" s="414">
        <v>0</v>
      </c>
      <c r="S33" s="414">
        <v>3.2579789595335045E-6</v>
      </c>
      <c r="T33" s="810"/>
    </row>
    <row r="34" spans="2:20" ht="25.5" x14ac:dyDescent="0.25">
      <c r="B34" s="99">
        <v>25</v>
      </c>
      <c r="C34" s="822" t="s">
        <v>1306</v>
      </c>
      <c r="D34" s="414">
        <v>257.22486621428004</v>
      </c>
      <c r="E34" s="414">
        <v>0</v>
      </c>
      <c r="F34" s="414">
        <v>0</v>
      </c>
      <c r="G34" s="414">
        <v>61.565776250000006</v>
      </c>
      <c r="H34" s="414">
        <v>26.175995700000016</v>
      </c>
      <c r="I34" s="414">
        <v>-11.725684869606877</v>
      </c>
      <c r="J34" s="414">
        <v>-1.8311619496117932</v>
      </c>
      <c r="K34" s="414">
        <v>-9.1191189373194135</v>
      </c>
      <c r="L34" s="414">
        <v>0</v>
      </c>
      <c r="M34" s="414">
        <v>0</v>
      </c>
      <c r="N34" s="414">
        <v>0</v>
      </c>
      <c r="O34" s="414">
        <v>187.25620180150383</v>
      </c>
      <c r="P34" s="414">
        <v>45.068104769999998</v>
      </c>
      <c r="Q34" s="414">
        <v>19.960849166375997</v>
      </c>
      <c r="R34" s="414">
        <v>2.9632313286</v>
      </c>
      <c r="S34" s="414">
        <v>3.0416220263772523E-6</v>
      </c>
      <c r="T34" s="810"/>
    </row>
    <row r="35" spans="2:20" ht="15" x14ac:dyDescent="0.25">
      <c r="B35" s="99">
        <v>26</v>
      </c>
      <c r="C35" s="822" t="s">
        <v>1307</v>
      </c>
      <c r="D35" s="414">
        <v>18.275908328528004</v>
      </c>
      <c r="E35" s="414">
        <v>0</v>
      </c>
      <c r="F35" s="414">
        <v>0</v>
      </c>
      <c r="G35" s="414">
        <v>4.9108866199999994</v>
      </c>
      <c r="H35" s="414">
        <v>0</v>
      </c>
      <c r="I35" s="414">
        <v>-7.5032575648699709E-2</v>
      </c>
      <c r="J35" s="414">
        <v>-5.2857628448855505E-2</v>
      </c>
      <c r="K35" s="414">
        <v>0</v>
      </c>
      <c r="L35" s="414">
        <v>0</v>
      </c>
      <c r="M35" s="414">
        <v>0</v>
      </c>
      <c r="N35" s="414">
        <v>0</v>
      </c>
      <c r="O35" s="414">
        <v>17.848733690000003</v>
      </c>
      <c r="P35" s="414">
        <v>0</v>
      </c>
      <c r="Q35" s="414">
        <v>0</v>
      </c>
      <c r="R35" s="414">
        <v>0.42717463852799997</v>
      </c>
      <c r="S35" s="414">
        <v>2.7397260273972604E-9</v>
      </c>
      <c r="T35" s="810"/>
    </row>
    <row r="36" spans="2:20" ht="15" x14ac:dyDescent="0.25">
      <c r="B36" s="99">
        <v>27</v>
      </c>
      <c r="C36" s="822" t="s">
        <v>1308</v>
      </c>
      <c r="D36" s="414">
        <v>48.912653533593549</v>
      </c>
      <c r="E36" s="414">
        <v>0</v>
      </c>
      <c r="F36" s="414">
        <v>0</v>
      </c>
      <c r="G36" s="414">
        <v>1.6811821299999998</v>
      </c>
      <c r="H36" s="414">
        <v>3.0658979</v>
      </c>
      <c r="I36" s="414">
        <v>-1.1201132832190723</v>
      </c>
      <c r="J36" s="414">
        <v>-8.3215714309061495E-2</v>
      </c>
      <c r="K36" s="414">
        <v>-0.84311851000000004</v>
      </c>
      <c r="L36" s="414">
        <v>0</v>
      </c>
      <c r="M36" s="414">
        <v>0</v>
      </c>
      <c r="N36" s="414">
        <v>0</v>
      </c>
      <c r="O36" s="414">
        <v>48.146629120000007</v>
      </c>
      <c r="P36" s="414">
        <v>0</v>
      </c>
      <c r="Q36" s="414">
        <v>0</v>
      </c>
      <c r="R36" s="414">
        <v>0.76600283071199993</v>
      </c>
      <c r="S36" s="414">
        <v>2.9414837787750402E-7</v>
      </c>
      <c r="T36" s="810"/>
    </row>
    <row r="37" spans="2:20" ht="15" x14ac:dyDescent="0.25">
      <c r="B37" s="99">
        <v>28</v>
      </c>
      <c r="C37" s="822" t="s">
        <v>1309</v>
      </c>
      <c r="D37" s="414">
        <v>400.70011343861199</v>
      </c>
      <c r="E37" s="414">
        <v>0</v>
      </c>
      <c r="F37" s="414">
        <v>0</v>
      </c>
      <c r="G37" s="414">
        <v>42.982242630000002</v>
      </c>
      <c r="H37" s="414">
        <v>0</v>
      </c>
      <c r="I37" s="414">
        <v>-4.3689849549329134</v>
      </c>
      <c r="J37" s="414">
        <v>-2.9979436817130853</v>
      </c>
      <c r="K37" s="414">
        <v>0</v>
      </c>
      <c r="L37" s="414">
        <v>0</v>
      </c>
      <c r="M37" s="414">
        <v>0</v>
      </c>
      <c r="N37" s="414">
        <v>0</v>
      </c>
      <c r="O37" s="414">
        <v>370.84757682470007</v>
      </c>
      <c r="P37" s="414">
        <v>16.023192760000001</v>
      </c>
      <c r="Q37" s="414">
        <v>13.256514720111999</v>
      </c>
      <c r="R37" s="414">
        <v>0.55896619933199998</v>
      </c>
      <c r="S37" s="414">
        <v>1.2482462298493628E-6</v>
      </c>
      <c r="T37" s="810"/>
    </row>
    <row r="38" spans="2:20" ht="15" x14ac:dyDescent="0.25">
      <c r="B38" s="99">
        <v>29</v>
      </c>
      <c r="C38" s="822" t="s">
        <v>1310</v>
      </c>
      <c r="D38" s="414">
        <v>38.433439293212004</v>
      </c>
      <c r="E38" s="414">
        <v>0</v>
      </c>
      <c r="F38" s="414">
        <v>0</v>
      </c>
      <c r="G38" s="414">
        <v>10.653222330000002</v>
      </c>
      <c r="H38" s="414">
        <v>0</v>
      </c>
      <c r="I38" s="414">
        <v>-0.20849121425032294</v>
      </c>
      <c r="J38" s="414">
        <v>-2.6321827383511662E-2</v>
      </c>
      <c r="K38" s="414">
        <v>0</v>
      </c>
      <c r="L38" s="414">
        <v>0</v>
      </c>
      <c r="M38" s="414">
        <v>0</v>
      </c>
      <c r="N38" s="414">
        <v>0</v>
      </c>
      <c r="O38" s="414">
        <v>29.274257709999993</v>
      </c>
      <c r="P38" s="414">
        <v>6.5662874000000002</v>
      </c>
      <c r="Q38" s="414">
        <v>2.11504373</v>
      </c>
      <c r="R38" s="414">
        <v>0.47785045321200004</v>
      </c>
      <c r="S38" s="414">
        <v>1.9538931447665785E-6</v>
      </c>
      <c r="T38" s="810"/>
    </row>
    <row r="39" spans="2:20" ht="15" x14ac:dyDescent="0.25">
      <c r="B39" s="99">
        <v>30</v>
      </c>
      <c r="C39" s="822" t="s">
        <v>1311</v>
      </c>
      <c r="D39" s="414">
        <v>74.036526639372028</v>
      </c>
      <c r="E39" s="414">
        <v>0</v>
      </c>
      <c r="F39" s="414">
        <v>0</v>
      </c>
      <c r="G39" s="414">
        <v>24.074421310000002</v>
      </c>
      <c r="H39" s="414">
        <v>0.45022649999999997</v>
      </c>
      <c r="I39" s="414">
        <v>-2.0372346462939963</v>
      </c>
      <c r="J39" s="414">
        <v>-1.8421799822571203</v>
      </c>
      <c r="K39" s="414">
        <v>-1.38119383982876E-2</v>
      </c>
      <c r="L39" s="414">
        <v>0</v>
      </c>
      <c r="M39" s="414">
        <v>0</v>
      </c>
      <c r="N39" s="414">
        <v>0</v>
      </c>
      <c r="O39" s="414">
        <v>59.709130150000021</v>
      </c>
      <c r="P39" s="414">
        <v>5.3660982500000003</v>
      </c>
      <c r="Q39" s="414">
        <v>7.8341093500000003</v>
      </c>
      <c r="R39" s="414">
        <v>0.97979501175599992</v>
      </c>
      <c r="S39" s="414">
        <v>2.3946278469851717E-6</v>
      </c>
      <c r="T39" s="810"/>
    </row>
    <row r="40" spans="2:20" ht="15" x14ac:dyDescent="0.25">
      <c r="B40" s="99">
        <v>31</v>
      </c>
      <c r="C40" s="822" t="s">
        <v>1312</v>
      </c>
      <c r="D40" s="414">
        <v>30.760458923365551</v>
      </c>
      <c r="E40" s="414">
        <v>0</v>
      </c>
      <c r="F40" s="414">
        <v>0</v>
      </c>
      <c r="G40" s="414">
        <v>18.505115610000001</v>
      </c>
      <c r="H40" s="414">
        <v>0</v>
      </c>
      <c r="I40" s="414">
        <v>-1.1621537986435158</v>
      </c>
      <c r="J40" s="414">
        <v>-1.1386944583479746</v>
      </c>
      <c r="K40" s="414">
        <v>0</v>
      </c>
      <c r="L40" s="414">
        <v>0</v>
      </c>
      <c r="M40" s="414">
        <v>0</v>
      </c>
      <c r="N40" s="414">
        <v>0</v>
      </c>
      <c r="O40" s="414">
        <v>25.278457699999997</v>
      </c>
      <c r="P40" s="414">
        <v>0.24025417172399996</v>
      </c>
      <c r="Q40" s="414">
        <v>1.1736689443199997</v>
      </c>
      <c r="R40" s="414">
        <v>3.9984884678040005</v>
      </c>
      <c r="S40" s="414">
        <v>5.1813861989938644E-7</v>
      </c>
      <c r="T40" s="810"/>
    </row>
    <row r="41" spans="2:20" ht="15" x14ac:dyDescent="0.25">
      <c r="B41" s="99">
        <v>32</v>
      </c>
      <c r="C41" s="822" t="s">
        <v>1313</v>
      </c>
      <c r="D41" s="414">
        <v>13.836201391775999</v>
      </c>
      <c r="E41" s="414">
        <v>0</v>
      </c>
      <c r="F41" s="414">
        <v>0</v>
      </c>
      <c r="G41" s="414">
        <v>4.7037410399999997</v>
      </c>
      <c r="H41" s="414">
        <v>0</v>
      </c>
      <c r="I41" s="414">
        <v>-0.16233266560520215</v>
      </c>
      <c r="J41" s="414">
        <v>-8.8622730298817898E-2</v>
      </c>
      <c r="K41" s="414">
        <v>0</v>
      </c>
      <c r="L41" s="414">
        <v>0</v>
      </c>
      <c r="M41" s="414">
        <v>0</v>
      </c>
      <c r="N41" s="414">
        <v>0</v>
      </c>
      <c r="O41" s="414">
        <v>6.2988556400000002</v>
      </c>
      <c r="P41" s="414">
        <v>4.2078237699999992</v>
      </c>
      <c r="Q41" s="414">
        <v>0.13933133817599996</v>
      </c>
      <c r="R41" s="414">
        <v>1.3701622752</v>
      </c>
      <c r="S41" s="414">
        <v>3.6996442177551607E-6</v>
      </c>
      <c r="T41" s="810"/>
    </row>
    <row r="42" spans="2:20" ht="15" x14ac:dyDescent="0.25">
      <c r="B42" s="99">
        <v>33</v>
      </c>
      <c r="C42" s="822" t="s">
        <v>1314</v>
      </c>
      <c r="D42" s="414">
        <v>213.05176680374416</v>
      </c>
      <c r="E42" s="414">
        <v>0</v>
      </c>
      <c r="F42" s="414">
        <v>0</v>
      </c>
      <c r="G42" s="414">
        <v>5.63622405</v>
      </c>
      <c r="H42" s="414">
        <v>0.32078945000000003</v>
      </c>
      <c r="I42" s="414">
        <v>-1.3312392253363174</v>
      </c>
      <c r="J42" s="414">
        <v>-0.14808982980298252</v>
      </c>
      <c r="K42" s="414">
        <v>-4.5732567129172993E-3</v>
      </c>
      <c r="L42" s="414">
        <v>0</v>
      </c>
      <c r="M42" s="414">
        <v>0</v>
      </c>
      <c r="N42" s="414">
        <v>0</v>
      </c>
      <c r="O42" s="414">
        <v>101.96878627741594</v>
      </c>
      <c r="P42" s="414">
        <v>30.647660071703992</v>
      </c>
      <c r="Q42" s="414">
        <v>69.3349828976</v>
      </c>
      <c r="R42" s="414">
        <v>9.2689715557079992</v>
      </c>
      <c r="S42" s="414">
        <v>7.9930770478283237E-6</v>
      </c>
      <c r="T42" s="810"/>
    </row>
    <row r="43" spans="2:20" ht="15" x14ac:dyDescent="0.25">
      <c r="B43" s="99">
        <v>34</v>
      </c>
      <c r="C43" s="821" t="s">
        <v>1315</v>
      </c>
      <c r="D43" s="414">
        <v>90.208079378984024</v>
      </c>
      <c r="E43" s="414">
        <v>0</v>
      </c>
      <c r="F43" s="414">
        <v>0</v>
      </c>
      <c r="G43" s="414">
        <v>6.7551203100000006</v>
      </c>
      <c r="H43" s="414">
        <v>0</v>
      </c>
      <c r="I43" s="414">
        <v>-0.95492225314752177</v>
      </c>
      <c r="J43" s="414">
        <v>-0.62752097318020894</v>
      </c>
      <c r="K43" s="414">
        <v>0</v>
      </c>
      <c r="L43" s="414">
        <v>0</v>
      </c>
      <c r="M43" s="414">
        <v>0</v>
      </c>
      <c r="N43" s="414">
        <v>0</v>
      </c>
      <c r="O43" s="414">
        <v>14.587268679999996</v>
      </c>
      <c r="P43" s="414">
        <v>13.685854170000001</v>
      </c>
      <c r="Q43" s="414">
        <v>53.904693559999998</v>
      </c>
      <c r="R43" s="414">
        <v>7.8583956800000001</v>
      </c>
      <c r="S43" s="414">
        <v>1.2725030388634542E-5</v>
      </c>
      <c r="T43" s="810"/>
    </row>
    <row r="44" spans="2:20" ht="15" x14ac:dyDescent="0.25">
      <c r="B44" s="99">
        <v>35</v>
      </c>
      <c r="C44" s="822" t="s">
        <v>1316</v>
      </c>
      <c r="D44" s="414">
        <v>77.069768144491988</v>
      </c>
      <c r="E44" s="414">
        <v>0</v>
      </c>
      <c r="F44" s="414">
        <v>0</v>
      </c>
      <c r="G44" s="414">
        <v>6.7551203100000006</v>
      </c>
      <c r="H44" s="414">
        <v>0</v>
      </c>
      <c r="I44" s="414">
        <v>-0.76929703929361248</v>
      </c>
      <c r="J44" s="414">
        <v>-0.62741731248062194</v>
      </c>
      <c r="K44" s="414">
        <v>0</v>
      </c>
      <c r="L44" s="414">
        <v>0</v>
      </c>
      <c r="M44" s="414">
        <v>0</v>
      </c>
      <c r="N44" s="414">
        <v>0</v>
      </c>
      <c r="O44" s="414">
        <v>12.079420230000002</v>
      </c>
      <c r="P44" s="414">
        <v>6.4505949800000009</v>
      </c>
      <c r="Q44" s="414">
        <v>50.595423609999997</v>
      </c>
      <c r="R44" s="414">
        <v>7.8583956800000001</v>
      </c>
      <c r="S44" s="414">
        <v>1.3581779897560607E-5</v>
      </c>
      <c r="T44" s="810"/>
    </row>
    <row r="45" spans="2:20" ht="15" x14ac:dyDescent="0.25">
      <c r="B45" s="99">
        <v>36</v>
      </c>
      <c r="C45" s="822" t="s">
        <v>1317</v>
      </c>
      <c r="D45" s="414">
        <v>1122.608804423777</v>
      </c>
      <c r="E45" s="414">
        <v>0</v>
      </c>
      <c r="F45" s="414">
        <v>0</v>
      </c>
      <c r="G45" s="414">
        <v>159.73402770541728</v>
      </c>
      <c r="H45" s="414">
        <v>6.1817327828543496</v>
      </c>
      <c r="I45" s="414">
        <v>-17.953246122083701</v>
      </c>
      <c r="J45" s="414">
        <v>-3.96422122307</v>
      </c>
      <c r="K45" s="414">
        <v>-1.5841416068</v>
      </c>
      <c r="L45" s="414">
        <v>2.601746481706484E-4</v>
      </c>
      <c r="M45" s="414">
        <v>1.7880731054422877E-4</v>
      </c>
      <c r="N45" s="414">
        <v>0</v>
      </c>
      <c r="O45" s="414">
        <v>722.95560901348085</v>
      </c>
      <c r="P45" s="414">
        <v>6.4505949800000009</v>
      </c>
      <c r="Q45" s="414">
        <v>42.532597526143746</v>
      </c>
      <c r="R45" s="414">
        <v>7.8583956800000001</v>
      </c>
      <c r="S45" s="414">
        <v>1.3901041154167586E-5</v>
      </c>
      <c r="T45" s="810"/>
    </row>
    <row r="46" spans="2:20" ht="15" x14ac:dyDescent="0.25">
      <c r="B46" s="99">
        <v>37</v>
      </c>
      <c r="C46" s="822" t="s">
        <v>1318</v>
      </c>
      <c r="D46" s="414">
        <v>1061.0170000013736</v>
      </c>
      <c r="E46" s="414">
        <v>0</v>
      </c>
      <c r="F46" s="414">
        <v>0</v>
      </c>
      <c r="G46" s="414">
        <v>152.97985785541729</v>
      </c>
      <c r="H46" s="414">
        <v>6.1817327828543496</v>
      </c>
      <c r="I46" s="414">
        <v>-17.235107629890706</v>
      </c>
      <c r="J46" s="414">
        <v>-3.96422122307</v>
      </c>
      <c r="K46" s="414">
        <v>-1.5841416068</v>
      </c>
      <c r="L46" s="414">
        <v>2.601746481706484E-4</v>
      </c>
      <c r="M46" s="414">
        <v>1.7880731054422877E-4</v>
      </c>
      <c r="N46" s="414">
        <v>0</v>
      </c>
      <c r="O46" s="414">
        <v>712.05846179348089</v>
      </c>
      <c r="P46" s="414">
        <v>5.28145168</v>
      </c>
      <c r="Q46" s="414">
        <v>0.8747579961437455</v>
      </c>
      <c r="R46" s="414">
        <v>0</v>
      </c>
      <c r="S46" s="414">
        <v>6.690836980496293E-6</v>
      </c>
      <c r="T46" s="810"/>
    </row>
    <row r="47" spans="2:20" ht="15" x14ac:dyDescent="0.25">
      <c r="B47" s="99">
        <v>38</v>
      </c>
      <c r="C47" s="822" t="s">
        <v>1319</v>
      </c>
      <c r="D47" s="414">
        <v>7.1625940299999948</v>
      </c>
      <c r="E47" s="414">
        <v>0</v>
      </c>
      <c r="F47" s="414">
        <v>0</v>
      </c>
      <c r="G47" s="414">
        <v>0</v>
      </c>
      <c r="H47" s="414">
        <v>0</v>
      </c>
      <c r="I47" s="414">
        <v>-0.1500119520052032</v>
      </c>
      <c r="J47" s="414">
        <v>0</v>
      </c>
      <c r="K47" s="414">
        <v>0</v>
      </c>
      <c r="L47" s="414">
        <v>0</v>
      </c>
      <c r="M47" s="414">
        <v>0</v>
      </c>
      <c r="N47" s="414">
        <v>0</v>
      </c>
      <c r="O47" s="414">
        <v>1.8995165699999941</v>
      </c>
      <c r="P47" s="414">
        <v>1.9538075100000001</v>
      </c>
      <c r="Q47" s="414">
        <v>3.30926995</v>
      </c>
      <c r="R47" s="414">
        <v>0</v>
      </c>
      <c r="S47" s="414">
        <v>8.9095302989317866E-6</v>
      </c>
      <c r="T47" s="810"/>
    </row>
    <row r="48" spans="2:20" ht="15" x14ac:dyDescent="0.25">
      <c r="B48" s="99">
        <v>39</v>
      </c>
      <c r="C48" s="821" t="s">
        <v>1320</v>
      </c>
      <c r="D48" s="414">
        <v>1.8537717608753037</v>
      </c>
      <c r="E48" s="414">
        <v>0</v>
      </c>
      <c r="F48" s="414">
        <v>0</v>
      </c>
      <c r="G48" s="414">
        <v>0</v>
      </c>
      <c r="H48" s="414">
        <v>0</v>
      </c>
      <c r="I48" s="414">
        <v>0</v>
      </c>
      <c r="J48" s="414">
        <v>0</v>
      </c>
      <c r="K48" s="414">
        <v>0</v>
      </c>
      <c r="L48" s="414">
        <v>0</v>
      </c>
      <c r="M48" s="414">
        <v>0</v>
      </c>
      <c r="N48" s="414">
        <v>0</v>
      </c>
      <c r="O48" s="414">
        <v>93.883468030000003</v>
      </c>
      <c r="P48" s="414">
        <v>19.44788286</v>
      </c>
      <c r="Q48" s="414">
        <v>9.8603623999999996</v>
      </c>
      <c r="R48" s="414">
        <v>7.8768898499999995</v>
      </c>
      <c r="S48" s="414">
        <v>4.2855164853115949E-6</v>
      </c>
      <c r="T48" s="810"/>
    </row>
    <row r="49" spans="1:20" ht="15" x14ac:dyDescent="0.25">
      <c r="B49" s="99">
        <v>40</v>
      </c>
      <c r="C49" s="821" t="s">
        <v>1321</v>
      </c>
      <c r="D49" s="414">
        <v>7042.5370936969939</v>
      </c>
      <c r="E49" s="414">
        <v>0</v>
      </c>
      <c r="F49" s="414">
        <v>0</v>
      </c>
      <c r="G49" s="414">
        <v>2493.8543746235878</v>
      </c>
      <c r="H49" s="414">
        <v>189.95109957285442</v>
      </c>
      <c r="I49" s="414">
        <v>-141.41069296562554</v>
      </c>
      <c r="J49" s="414">
        <v>-57.837871352674014</v>
      </c>
      <c r="K49" s="414">
        <v>-45.076664456337951</v>
      </c>
      <c r="L49" s="414">
        <v>2.6378866532579672E-4</v>
      </c>
      <c r="M49" s="414">
        <v>1.8129107555483396E-4</v>
      </c>
      <c r="N49" s="414">
        <v>0</v>
      </c>
      <c r="O49" s="414">
        <v>5849.7717576399136</v>
      </c>
      <c r="P49" s="414">
        <v>145.11269447766529</v>
      </c>
      <c r="Q49" s="414">
        <v>333.06014252036493</v>
      </c>
      <c r="R49" s="414">
        <v>130.24736446000003</v>
      </c>
      <c r="S49" s="414">
        <v>9.5013155844382775E-6</v>
      </c>
      <c r="T49" s="810"/>
    </row>
    <row r="50" spans="1:20" ht="15" x14ac:dyDescent="0.25">
      <c r="B50" s="99">
        <v>41</v>
      </c>
      <c r="C50" s="822" t="s">
        <v>1322</v>
      </c>
      <c r="D50" s="414">
        <v>5023.7956498410758</v>
      </c>
      <c r="E50" s="414">
        <v>0</v>
      </c>
      <c r="F50" s="414">
        <v>0</v>
      </c>
      <c r="G50" s="414">
        <v>763.49005407541733</v>
      </c>
      <c r="H50" s="414">
        <v>89.660951182854376</v>
      </c>
      <c r="I50" s="414">
        <v>-88.689550059234037</v>
      </c>
      <c r="J50" s="414">
        <v>-29.220667182790699</v>
      </c>
      <c r="K50" s="414">
        <v>-21.063422761242414</v>
      </c>
      <c r="L50" s="414">
        <v>2.601746481706484E-4</v>
      </c>
      <c r="M50" s="414">
        <v>1.7880731054422877E-4</v>
      </c>
      <c r="N50" s="414">
        <v>0</v>
      </c>
      <c r="O50" s="414">
        <v>4210.822091713484</v>
      </c>
      <c r="P50" s="414">
        <v>56.055513080000004</v>
      </c>
      <c r="Q50" s="414">
        <v>243.90316816041877</v>
      </c>
      <c r="R50" s="414">
        <v>108.59524064000003</v>
      </c>
      <c r="S50" s="414">
        <v>2.6638911880312935E-6</v>
      </c>
      <c r="T50" s="810"/>
    </row>
    <row r="51" spans="1:20" ht="15" x14ac:dyDescent="0.25">
      <c r="B51" s="99">
        <v>42</v>
      </c>
      <c r="C51" s="822" t="s">
        <v>1323</v>
      </c>
      <c r="D51" s="414">
        <v>151.65818848172393</v>
      </c>
      <c r="E51" s="414">
        <v>0</v>
      </c>
      <c r="F51" s="414">
        <v>0</v>
      </c>
      <c r="G51" s="414">
        <v>145.00796396999996</v>
      </c>
      <c r="H51" s="414">
        <v>5.3805695700000005</v>
      </c>
      <c r="I51" s="414">
        <v>-4.2238465177515732</v>
      </c>
      <c r="J51" s="414">
        <v>-4.0988881967991864</v>
      </c>
      <c r="K51" s="414">
        <v>-0.12495832095238678</v>
      </c>
      <c r="L51" s="414">
        <v>0</v>
      </c>
      <c r="M51" s="414">
        <v>0</v>
      </c>
      <c r="N51" s="414">
        <v>0</v>
      </c>
      <c r="O51" s="414">
        <v>125.72620371999999</v>
      </c>
      <c r="P51" s="414">
        <v>10.25755375</v>
      </c>
      <c r="Q51" s="414">
        <v>14.380472109999999</v>
      </c>
      <c r="R51" s="414">
        <v>0</v>
      </c>
      <c r="S51" s="414">
        <v>2.2683204791745428E-6</v>
      </c>
      <c r="T51" s="810"/>
    </row>
    <row r="52" spans="1:20" ht="15" x14ac:dyDescent="0.25">
      <c r="B52" s="99">
        <v>43</v>
      </c>
      <c r="C52" s="822" t="s">
        <v>1324</v>
      </c>
      <c r="D52" s="414">
        <v>1829.8894197361528</v>
      </c>
      <c r="E52" s="414">
        <v>0</v>
      </c>
      <c r="F52" s="414">
        <v>2</v>
      </c>
      <c r="G52" s="414">
        <v>1564.4047941799977</v>
      </c>
      <c r="H52" s="414">
        <v>94.651798050000039</v>
      </c>
      <c r="I52" s="414">
        <v>-47.999493316237562</v>
      </c>
      <c r="J52" s="414">
        <v>-24.11207911483217</v>
      </c>
      <c r="K52" s="414">
        <v>-23.886961780896737</v>
      </c>
      <c r="L52" s="414">
        <v>0</v>
      </c>
      <c r="M52" s="414">
        <v>0</v>
      </c>
      <c r="N52" s="414">
        <v>0</v>
      </c>
      <c r="O52" s="414">
        <v>1484.9932733599933</v>
      </c>
      <c r="P52" s="414">
        <v>78.553020350000011</v>
      </c>
      <c r="Q52" s="414">
        <v>74.117898270000026</v>
      </c>
      <c r="R52" s="414">
        <v>21.65212382</v>
      </c>
      <c r="S52" s="414">
        <v>1.572682143777447E-6</v>
      </c>
      <c r="T52" s="810"/>
    </row>
    <row r="53" spans="1:20" ht="15" x14ac:dyDescent="0.25">
      <c r="B53" s="99">
        <v>44</v>
      </c>
      <c r="C53" s="821" t="s">
        <v>1325</v>
      </c>
      <c r="D53" s="414">
        <v>258.20021005405624</v>
      </c>
      <c r="E53" s="414">
        <v>0</v>
      </c>
      <c r="F53" s="414">
        <v>0</v>
      </c>
      <c r="G53" s="414">
        <v>0.31890376817236354</v>
      </c>
      <c r="H53" s="414">
        <v>0</v>
      </c>
      <c r="I53" s="414">
        <v>-0.10897779246</v>
      </c>
      <c r="J53" s="414">
        <v>-1.8733171556000003E-2</v>
      </c>
      <c r="K53" s="414">
        <v>0</v>
      </c>
      <c r="L53" s="414">
        <v>3.614017155148313E-6</v>
      </c>
      <c r="M53" s="414">
        <v>2.4837650106051984E-6</v>
      </c>
      <c r="N53" s="414">
        <v>0</v>
      </c>
      <c r="O53" s="414">
        <v>2645.7271213764361</v>
      </c>
      <c r="P53" s="414">
        <v>315.88225693055819</v>
      </c>
      <c r="Q53" s="414">
        <v>368.71102561126457</v>
      </c>
      <c r="R53" s="414">
        <v>74.326317950000004</v>
      </c>
      <c r="S53" s="414">
        <v>9.5732982877477375E-6</v>
      </c>
      <c r="T53" s="810"/>
    </row>
    <row r="54" spans="1:20" ht="15" x14ac:dyDescent="0.25">
      <c r="B54" s="99">
        <v>45</v>
      </c>
      <c r="C54" s="821" t="s">
        <v>1326</v>
      </c>
      <c r="D54" s="414">
        <v>9572.8892487235516</v>
      </c>
      <c r="E54" s="414">
        <v>0</v>
      </c>
      <c r="F54" s="414">
        <v>0</v>
      </c>
      <c r="G54" s="414">
        <v>483.7113339199999</v>
      </c>
      <c r="H54" s="414">
        <v>83.584466419999956</v>
      </c>
      <c r="I54" s="414">
        <v>-54.958683155175912</v>
      </c>
      <c r="J54" s="414">
        <v>-9.6560161493243051</v>
      </c>
      <c r="K54" s="414">
        <v>-24.851946076425463</v>
      </c>
      <c r="L54" s="414">
        <v>0</v>
      </c>
      <c r="M54" s="414">
        <v>0</v>
      </c>
      <c r="N54" s="414">
        <v>0</v>
      </c>
      <c r="O54" s="414">
        <v>8993.2763349599954</v>
      </c>
      <c r="P54" s="414">
        <v>371.76066921999995</v>
      </c>
      <c r="Q54" s="414">
        <v>50.042446179999999</v>
      </c>
      <c r="R54" s="414">
        <v>14.56004156</v>
      </c>
      <c r="S54" s="414">
        <v>9.9850964420324777E-7</v>
      </c>
      <c r="T54" s="810"/>
    </row>
    <row r="55" spans="1:20" ht="15" x14ac:dyDescent="0.25">
      <c r="B55" s="99">
        <v>46</v>
      </c>
      <c r="C55" s="822" t="s">
        <v>1327</v>
      </c>
      <c r="D55" s="414">
        <v>868.65304973900845</v>
      </c>
      <c r="E55" s="414">
        <v>0</v>
      </c>
      <c r="F55" s="414">
        <v>0</v>
      </c>
      <c r="G55" s="414">
        <v>81.58809417999997</v>
      </c>
      <c r="H55" s="414">
        <v>18.525095089999994</v>
      </c>
      <c r="I55" s="414">
        <v>-4.1494065030651015</v>
      </c>
      <c r="J55" s="414">
        <v>-1.8951266493568961</v>
      </c>
      <c r="K55" s="414">
        <v>-0.3024905426505009</v>
      </c>
      <c r="L55" s="414">
        <v>0</v>
      </c>
      <c r="M55" s="414">
        <v>0</v>
      </c>
      <c r="N55" s="414">
        <v>0</v>
      </c>
      <c r="O55" s="414">
        <v>663.85921083000005</v>
      </c>
      <c r="P55" s="414">
        <v>20.477265599999999</v>
      </c>
      <c r="Q55" s="414">
        <v>13.86791648</v>
      </c>
      <c r="R55" s="414">
        <v>2.65494947</v>
      </c>
      <c r="S55" s="414">
        <v>8.8720644706036946E-7</v>
      </c>
      <c r="T55" s="810"/>
    </row>
    <row r="56" spans="1:20" ht="15" x14ac:dyDescent="0.25">
      <c r="B56" s="99">
        <v>47</v>
      </c>
      <c r="C56" s="822" t="s">
        <v>1328</v>
      </c>
      <c r="D56" s="414">
        <v>8411.8844369677463</v>
      </c>
      <c r="E56" s="414">
        <v>0</v>
      </c>
      <c r="F56" s="414">
        <v>0</v>
      </c>
      <c r="G56" s="414">
        <v>359.73603066172444</v>
      </c>
      <c r="H56" s="414">
        <v>64.32977508999997</v>
      </c>
      <c r="I56" s="414">
        <v>-48.391633735122127</v>
      </c>
      <c r="J56" s="414">
        <v>-6.2545864115703811</v>
      </c>
      <c r="K56" s="414">
        <v>-24.542622236485748</v>
      </c>
      <c r="L56" s="414">
        <v>5.0527998917399899E-7</v>
      </c>
      <c r="M56" s="414">
        <v>3.4725810747233423E-7</v>
      </c>
      <c r="N56" s="414">
        <v>0</v>
      </c>
      <c r="O56" s="414">
        <v>8119.4294224517198</v>
      </c>
      <c r="P56" s="414">
        <v>299.70398448999993</v>
      </c>
      <c r="Q56" s="414">
        <v>33.039347370000002</v>
      </c>
      <c r="R56" s="414">
        <v>0</v>
      </c>
      <c r="S56" s="414">
        <v>1.9105257354837541E-6</v>
      </c>
      <c r="T56" s="810"/>
    </row>
    <row r="57" spans="1:20" ht="15" x14ac:dyDescent="0.25">
      <c r="B57" s="99">
        <v>48</v>
      </c>
      <c r="C57" s="822" t="s">
        <v>1329</v>
      </c>
      <c r="D57" s="414">
        <v>5630.7337293569499</v>
      </c>
      <c r="E57" s="414">
        <v>0</v>
      </c>
      <c r="F57" s="414">
        <v>0</v>
      </c>
      <c r="G57" s="414">
        <v>824.43869313790174</v>
      </c>
      <c r="H57" s="414">
        <v>167.14625157317863</v>
      </c>
      <c r="I57" s="414">
        <v>-35.863381741218134</v>
      </c>
      <c r="J57" s="414">
        <v>-10.221248635296545</v>
      </c>
      <c r="K57" s="414">
        <v>-3.6352896220000002</v>
      </c>
      <c r="L57" s="414">
        <v>1.3859943960324189E-3</v>
      </c>
      <c r="M57" s="414">
        <v>9.5253681373821074E-4</v>
      </c>
      <c r="N57" s="414">
        <v>0</v>
      </c>
      <c r="O57" s="414">
        <v>4852.1481217408564</v>
      </c>
      <c r="P57" s="414">
        <v>56.845940601974291</v>
      </c>
      <c r="Q57" s="414">
        <v>16.637375309863256</v>
      </c>
      <c r="R57" s="414">
        <v>7.3032113702027672</v>
      </c>
      <c r="S57" s="414">
        <v>3.933941877612597E-6</v>
      </c>
      <c r="T57" s="810"/>
    </row>
    <row r="58" spans="1:20" ht="15" x14ac:dyDescent="0.25">
      <c r="B58" s="99">
        <v>49</v>
      </c>
      <c r="C58" s="822" t="s">
        <v>1330</v>
      </c>
      <c r="D58" s="414">
        <v>206.24450453306713</v>
      </c>
      <c r="E58" s="414">
        <v>0</v>
      </c>
      <c r="F58" s="414">
        <v>0</v>
      </c>
      <c r="G58" s="414">
        <v>12.001545779999999</v>
      </c>
      <c r="H58" s="414">
        <v>0.72959624000000001</v>
      </c>
      <c r="I58" s="414">
        <v>-0.71499706591174284</v>
      </c>
      <c r="J58" s="414">
        <v>-0.12609243901339293</v>
      </c>
      <c r="K58" s="414">
        <v>-6.8332972892119898E-3</v>
      </c>
      <c r="L58" s="414">
        <v>0</v>
      </c>
      <c r="M58" s="414">
        <v>0</v>
      </c>
      <c r="N58" s="414">
        <v>0</v>
      </c>
      <c r="O58" s="414">
        <v>133.35542081</v>
      </c>
      <c r="P58" s="414">
        <v>49.078856880000004</v>
      </c>
      <c r="Q58" s="414">
        <v>3.1351823300000001</v>
      </c>
      <c r="R58" s="414">
        <v>11.90509209</v>
      </c>
      <c r="S58" s="414">
        <v>3.6663281371961274E-6</v>
      </c>
      <c r="T58" s="810"/>
    </row>
    <row r="59" spans="1:20" ht="15" x14ac:dyDescent="0.25">
      <c r="B59" s="99">
        <v>50</v>
      </c>
      <c r="C59" s="822" t="s">
        <v>1331</v>
      </c>
      <c r="D59" s="414">
        <v>244.92658531890913</v>
      </c>
      <c r="E59" s="414">
        <v>0</v>
      </c>
      <c r="F59" s="414">
        <v>0</v>
      </c>
      <c r="G59" s="414">
        <v>75.903600255331725</v>
      </c>
      <c r="H59" s="414">
        <v>0</v>
      </c>
      <c r="I59" s="414">
        <v>-1.4500209759208034</v>
      </c>
      <c r="J59" s="414">
        <v>-0.54759096649308792</v>
      </c>
      <c r="K59" s="414">
        <v>0</v>
      </c>
      <c r="L59" s="414">
        <v>0</v>
      </c>
      <c r="M59" s="414">
        <v>0</v>
      </c>
      <c r="N59" s="414">
        <v>0</v>
      </c>
      <c r="O59" s="414">
        <v>183.91297377709947</v>
      </c>
      <c r="P59" s="414">
        <v>0</v>
      </c>
      <c r="Q59" s="414">
        <v>0</v>
      </c>
      <c r="R59" s="414">
        <v>0</v>
      </c>
      <c r="S59" s="414">
        <v>8.1530494323691838E-7</v>
      </c>
      <c r="T59" s="818"/>
    </row>
    <row r="60" spans="1:20" s="799" customFormat="1" ht="15" x14ac:dyDescent="0.25">
      <c r="B60" s="99">
        <v>51</v>
      </c>
      <c r="C60" s="821" t="s">
        <v>1332</v>
      </c>
      <c r="D60" s="414">
        <v>126.94638353120496</v>
      </c>
      <c r="E60" s="414">
        <v>0</v>
      </c>
      <c r="F60" s="414">
        <v>0</v>
      </c>
      <c r="G60" s="414">
        <v>12.632115401065814</v>
      </c>
      <c r="H60" s="414">
        <v>0</v>
      </c>
      <c r="I60" s="414">
        <v>-0.51122022300800007</v>
      </c>
      <c r="J60" s="414">
        <v>-0.18072138588599998</v>
      </c>
      <c r="K60" s="414">
        <v>0</v>
      </c>
      <c r="L60" s="414">
        <v>5.0527998917399899E-7</v>
      </c>
      <c r="M60" s="414">
        <v>3.4725810747233423E-7</v>
      </c>
      <c r="N60" s="414">
        <v>0</v>
      </c>
      <c r="O60" s="414">
        <v>412.08957909238381</v>
      </c>
      <c r="P60" s="414">
        <v>100.27883079999999</v>
      </c>
      <c r="Q60" s="414">
        <v>266.70141068587822</v>
      </c>
      <c r="R60" s="414">
        <v>15.976673579999998</v>
      </c>
      <c r="S60" s="414">
        <v>1.9350676710537903E-5</v>
      </c>
      <c r="T60" s="810"/>
    </row>
    <row r="61" spans="1:20" ht="15" x14ac:dyDescent="0.25">
      <c r="A61" s="800"/>
      <c r="B61" s="99">
        <v>52</v>
      </c>
      <c r="C61" s="821" t="s">
        <v>1333</v>
      </c>
      <c r="D61" s="414">
        <v>15075.226961616925</v>
      </c>
      <c r="E61" s="414">
        <v>0</v>
      </c>
      <c r="F61" s="414">
        <v>0</v>
      </c>
      <c r="G61" s="414">
        <v>3403.4835445357908</v>
      </c>
      <c r="H61" s="414">
        <v>340.4742359292116</v>
      </c>
      <c r="I61" s="414">
        <v>-87.710698728902003</v>
      </c>
      <c r="J61" s="414">
        <v>-22.432956226766002</v>
      </c>
      <c r="K61" s="414">
        <v>-8.8547208507999997</v>
      </c>
      <c r="L61" s="414">
        <v>3.0362827373798078E-3</v>
      </c>
      <c r="M61" s="414">
        <v>2.0867119611387278E-3</v>
      </c>
      <c r="N61" s="414">
        <v>0</v>
      </c>
      <c r="O61" s="414">
        <v>11249.628839033523</v>
      </c>
      <c r="P61" s="414">
        <v>97.795509691613859</v>
      </c>
      <c r="Q61" s="414">
        <v>414.66704095805778</v>
      </c>
      <c r="R61" s="414">
        <v>831.00690731282316</v>
      </c>
      <c r="S61" s="414">
        <v>1.5852734408524642E-6</v>
      </c>
      <c r="T61" s="818"/>
    </row>
    <row r="62" spans="1:20" s="799" customFormat="1" ht="30" x14ac:dyDescent="0.25">
      <c r="A62" s="800"/>
      <c r="B62" s="99">
        <v>53</v>
      </c>
      <c r="C62" s="90" t="s">
        <v>1334</v>
      </c>
      <c r="D62" s="414">
        <v>0</v>
      </c>
      <c r="E62" s="414">
        <v>0</v>
      </c>
      <c r="F62" s="414">
        <v>0</v>
      </c>
      <c r="G62" s="414">
        <v>0</v>
      </c>
      <c r="H62" s="414">
        <v>0</v>
      </c>
      <c r="I62" s="414">
        <v>0</v>
      </c>
      <c r="J62" s="414">
        <v>0</v>
      </c>
      <c r="K62" s="414">
        <v>0</v>
      </c>
      <c r="L62" s="414">
        <v>0</v>
      </c>
      <c r="M62" s="414">
        <v>0</v>
      </c>
      <c r="N62" s="414">
        <v>0</v>
      </c>
      <c r="O62" s="414">
        <v>0</v>
      </c>
      <c r="P62" s="414">
        <v>0</v>
      </c>
      <c r="Q62" s="414">
        <v>0</v>
      </c>
      <c r="R62" s="414">
        <v>0</v>
      </c>
      <c r="S62" s="414">
        <v>0</v>
      </c>
      <c r="T62" s="818"/>
    </row>
    <row r="63" spans="1:20" s="799" customFormat="1" ht="15" x14ac:dyDescent="0.25">
      <c r="B63" s="99">
        <v>54</v>
      </c>
      <c r="C63" s="821" t="s">
        <v>1335</v>
      </c>
      <c r="D63" s="414">
        <v>3923.1501897984208</v>
      </c>
      <c r="E63" s="414">
        <v>0</v>
      </c>
      <c r="F63" s="414">
        <v>235.95904100000001</v>
      </c>
      <c r="G63" s="414">
        <v>279.80773998533175</v>
      </c>
      <c r="H63" s="414">
        <v>2.0674279900000005</v>
      </c>
      <c r="I63" s="414">
        <v>-28.676761648849375</v>
      </c>
      <c r="J63" s="414">
        <v>-13.201426092310959</v>
      </c>
      <c r="K63" s="414">
        <v>-0.24008861314587615</v>
      </c>
      <c r="L63" s="414">
        <v>0</v>
      </c>
      <c r="M63" s="414">
        <v>0</v>
      </c>
      <c r="N63" s="414">
        <v>0</v>
      </c>
      <c r="O63" s="414">
        <v>31791.862876796178</v>
      </c>
      <c r="P63" s="414">
        <v>2175.1617396699999</v>
      </c>
      <c r="Q63" s="414">
        <v>275.64872972999996</v>
      </c>
      <c r="R63" s="414">
        <v>89.986741990000013</v>
      </c>
      <c r="S63" s="414">
        <v>2.4428341805338341E-6</v>
      </c>
      <c r="T63" s="818"/>
    </row>
    <row r="64" spans="1:20" s="799" customFormat="1" ht="15" x14ac:dyDescent="0.25">
      <c r="B64" s="99">
        <v>55</v>
      </c>
      <c r="C64" s="821" t="s">
        <v>1336</v>
      </c>
      <c r="D64" s="414">
        <v>2035.7846637151301</v>
      </c>
      <c r="E64" s="414">
        <v>0</v>
      </c>
      <c r="F64" s="414">
        <v>58</v>
      </c>
      <c r="G64" s="414">
        <v>424.97606374934134</v>
      </c>
      <c r="H64" s="414">
        <v>20.970214370000001</v>
      </c>
      <c r="I64" s="414">
        <v>-19.89405275759955</v>
      </c>
      <c r="J64" s="414">
        <v>-7.9730477207468766</v>
      </c>
      <c r="K64" s="414">
        <v>-5.2768049355158402</v>
      </c>
      <c r="L64" s="414">
        <v>0</v>
      </c>
      <c r="M64" s="414">
        <v>0</v>
      </c>
      <c r="N64" s="414">
        <v>0</v>
      </c>
      <c r="O64" s="414">
        <v>1526.5654846202792</v>
      </c>
      <c r="P64" s="414">
        <v>23.456550579720812</v>
      </c>
      <c r="Q64" s="414">
        <v>76.273022003132482</v>
      </c>
      <c r="R64" s="414">
        <v>3.8175461400000001</v>
      </c>
      <c r="S64" s="414">
        <v>1.0283250678431842E-5</v>
      </c>
      <c r="T64" s="810"/>
    </row>
    <row r="65" spans="2:20" ht="15" x14ac:dyDescent="0.25">
      <c r="B65" s="99">
        <v>56</v>
      </c>
      <c r="C65" s="218" t="s">
        <v>694</v>
      </c>
      <c r="D65" s="655"/>
      <c r="E65" s="655"/>
      <c r="F65" s="655"/>
      <c r="G65" s="655"/>
      <c r="H65" s="655"/>
      <c r="I65" s="655"/>
      <c r="J65" s="655"/>
      <c r="K65" s="655"/>
      <c r="L65" s="655"/>
      <c r="M65" s="655"/>
      <c r="N65" s="655"/>
      <c r="O65" s="655"/>
      <c r="P65" s="655"/>
      <c r="Q65" s="655"/>
      <c r="R65" s="655"/>
      <c r="S65" s="655"/>
      <c r="T65" s="810"/>
    </row>
    <row r="66" spans="2:20" ht="15" customHeight="1" x14ac:dyDescent="0.25">
      <c r="B66" s="810"/>
      <c r="C66" s="1282" t="s">
        <v>1337</v>
      </c>
      <c r="D66" s="1282"/>
      <c r="E66" s="1282"/>
      <c r="F66" s="1282"/>
      <c r="G66" s="1282"/>
      <c r="H66" s="1282"/>
      <c r="I66" s="1282"/>
      <c r="J66" s="1282"/>
      <c r="K66" s="1282"/>
      <c r="L66" s="810"/>
      <c r="M66" s="810"/>
      <c r="N66" s="810"/>
      <c r="O66" s="810"/>
      <c r="P66" s="810"/>
      <c r="Q66" s="810"/>
      <c r="R66" s="810"/>
      <c r="S66" s="810"/>
      <c r="T66" s="810"/>
    </row>
    <row r="67" spans="2:20" ht="15" x14ac:dyDescent="0.25">
      <c r="B67" s="810"/>
      <c r="C67" s="1281"/>
      <c r="D67" s="1281"/>
      <c r="E67" s="1281"/>
      <c r="F67" s="1281"/>
      <c r="G67" s="1281"/>
      <c r="H67" s="1281"/>
      <c r="I67" s="1281"/>
      <c r="J67" s="1281"/>
      <c r="K67" s="1281"/>
      <c r="L67" s="810"/>
      <c r="M67" s="810"/>
      <c r="N67" s="810"/>
      <c r="O67" s="810"/>
      <c r="P67" s="810"/>
      <c r="Q67" s="810"/>
      <c r="R67" s="810"/>
      <c r="S67" s="810"/>
    </row>
    <row r="68" spans="2:20" ht="11.45" customHeight="1" x14ac:dyDescent="0.25">
      <c r="B68" s="810"/>
      <c r="C68" s="1281"/>
      <c r="D68" s="1281"/>
      <c r="E68" s="1281"/>
      <c r="F68" s="1281"/>
      <c r="G68" s="1281"/>
      <c r="H68" s="1281"/>
      <c r="I68" s="1281"/>
      <c r="J68" s="1281"/>
      <c r="K68" s="1281"/>
    </row>
    <row r="69" spans="2:20" ht="15" x14ac:dyDescent="0.25">
      <c r="B69" s="810"/>
      <c r="C69" s="1281"/>
      <c r="D69" s="1281"/>
      <c r="E69" s="1281"/>
      <c r="F69" s="1281"/>
      <c r="G69" s="1281"/>
      <c r="H69" s="1281"/>
      <c r="I69" s="1281"/>
      <c r="J69" s="1281"/>
      <c r="K69" s="1281"/>
      <c r="L69" s="803"/>
      <c r="M69" s="803"/>
      <c r="N69" s="803"/>
      <c r="O69" s="803"/>
      <c r="P69" s="803"/>
      <c r="Q69" s="803"/>
      <c r="R69" s="803"/>
      <c r="S69" s="803"/>
    </row>
    <row r="70" spans="2:20" ht="15" x14ac:dyDescent="0.25">
      <c r="B70" s="810"/>
      <c r="C70" s="810"/>
      <c r="D70" s="803"/>
      <c r="E70" s="803"/>
      <c r="F70" s="803"/>
      <c r="G70" s="803"/>
      <c r="H70" s="803"/>
      <c r="I70" s="803"/>
      <c r="J70" s="803"/>
      <c r="K70" s="803"/>
      <c r="L70" s="803"/>
      <c r="M70" s="803"/>
      <c r="N70" s="803"/>
      <c r="O70" s="803"/>
      <c r="P70" s="803"/>
      <c r="Q70" s="803"/>
      <c r="R70" s="803"/>
      <c r="S70" s="803"/>
    </row>
    <row r="71" spans="2:20" x14ac:dyDescent="0.2">
      <c r="D71" s="803"/>
      <c r="E71" s="803"/>
      <c r="F71" s="803"/>
      <c r="G71" s="803"/>
      <c r="H71" s="803"/>
      <c r="I71" s="803"/>
      <c r="J71" s="803"/>
      <c r="K71" s="803"/>
      <c r="L71" s="803"/>
      <c r="M71" s="803"/>
      <c r="N71" s="803"/>
      <c r="O71" s="803"/>
      <c r="P71" s="803"/>
      <c r="Q71" s="803"/>
      <c r="R71" s="803"/>
      <c r="S71" s="803"/>
    </row>
    <row r="72" spans="2:20" x14ac:dyDescent="0.2">
      <c r="D72" s="803"/>
      <c r="E72" s="803"/>
      <c r="F72" s="803"/>
      <c r="G72" s="803"/>
      <c r="H72" s="803"/>
      <c r="I72" s="803"/>
      <c r="J72" s="803"/>
      <c r="K72" s="803"/>
      <c r="L72" s="803"/>
      <c r="M72" s="803"/>
      <c r="N72" s="803"/>
      <c r="O72" s="803"/>
      <c r="P72" s="803"/>
      <c r="Q72" s="803"/>
      <c r="R72" s="803"/>
      <c r="S72" s="803"/>
    </row>
    <row r="73" spans="2:20" x14ac:dyDescent="0.2">
      <c r="D73" s="803"/>
      <c r="E73" s="803"/>
      <c r="F73" s="803"/>
      <c r="G73" s="803"/>
      <c r="H73" s="803"/>
      <c r="I73" s="803"/>
      <c r="J73" s="803"/>
      <c r="K73" s="803"/>
      <c r="L73" s="803"/>
      <c r="M73" s="803"/>
      <c r="N73" s="803"/>
      <c r="O73" s="803"/>
      <c r="P73" s="803"/>
      <c r="Q73" s="803"/>
      <c r="R73" s="803"/>
      <c r="S73" s="803"/>
    </row>
    <row r="74" spans="2:20" x14ac:dyDescent="0.2">
      <c r="D74" s="803"/>
      <c r="E74" s="803"/>
      <c r="F74" s="803"/>
      <c r="G74" s="803"/>
      <c r="H74" s="803"/>
      <c r="I74" s="803"/>
      <c r="J74" s="803"/>
      <c r="K74" s="803"/>
      <c r="L74" s="803"/>
      <c r="M74" s="803"/>
      <c r="N74" s="803"/>
      <c r="O74" s="803"/>
      <c r="P74" s="803"/>
      <c r="Q74" s="803"/>
      <c r="R74" s="803"/>
      <c r="S74" s="803"/>
    </row>
    <row r="75" spans="2:20" x14ac:dyDescent="0.2">
      <c r="D75" s="803"/>
      <c r="E75" s="803"/>
      <c r="F75" s="803"/>
      <c r="G75" s="803"/>
      <c r="H75" s="803"/>
      <c r="I75" s="803"/>
      <c r="J75" s="803"/>
      <c r="K75" s="803"/>
      <c r="L75" s="803"/>
      <c r="M75" s="803"/>
      <c r="N75" s="803"/>
      <c r="O75" s="803"/>
      <c r="P75" s="803"/>
      <c r="Q75" s="803"/>
      <c r="R75" s="803"/>
      <c r="S75" s="803"/>
    </row>
    <row r="76" spans="2:20" x14ac:dyDescent="0.2">
      <c r="D76" s="803"/>
      <c r="E76" s="803"/>
      <c r="F76" s="803"/>
      <c r="G76" s="803"/>
      <c r="H76" s="803"/>
      <c r="I76" s="803"/>
      <c r="J76" s="803"/>
      <c r="K76" s="803"/>
      <c r="L76" s="803"/>
      <c r="M76" s="803"/>
      <c r="N76" s="803"/>
      <c r="O76" s="803"/>
      <c r="P76" s="803"/>
      <c r="Q76" s="803"/>
      <c r="R76" s="803"/>
      <c r="S76" s="803"/>
    </row>
    <row r="77" spans="2:20" x14ac:dyDescent="0.2">
      <c r="D77" s="803"/>
      <c r="E77" s="803"/>
      <c r="F77" s="803"/>
      <c r="G77" s="803"/>
      <c r="H77" s="803"/>
      <c r="I77" s="803"/>
      <c r="J77" s="803"/>
      <c r="K77" s="803"/>
      <c r="L77" s="803"/>
      <c r="M77" s="803"/>
      <c r="N77" s="803"/>
      <c r="O77" s="803"/>
      <c r="P77" s="803"/>
      <c r="Q77" s="803"/>
      <c r="R77" s="803"/>
      <c r="S77" s="803"/>
    </row>
    <row r="78" spans="2:20" x14ac:dyDescent="0.2">
      <c r="D78" s="803"/>
      <c r="E78" s="803"/>
      <c r="F78" s="803"/>
      <c r="G78" s="803"/>
      <c r="H78" s="803"/>
      <c r="I78" s="803"/>
      <c r="J78" s="803"/>
      <c r="K78" s="803"/>
      <c r="L78" s="803"/>
      <c r="M78" s="803"/>
      <c r="N78" s="803"/>
      <c r="O78" s="803"/>
      <c r="P78" s="803"/>
      <c r="Q78" s="803"/>
      <c r="R78" s="803"/>
      <c r="S78" s="803"/>
    </row>
    <row r="79" spans="2:20" x14ac:dyDescent="0.2">
      <c r="D79" s="803"/>
      <c r="E79" s="803"/>
      <c r="F79" s="803"/>
      <c r="G79" s="803"/>
      <c r="H79" s="803"/>
      <c r="I79" s="803"/>
      <c r="J79" s="803"/>
      <c r="K79" s="803"/>
      <c r="L79" s="803"/>
      <c r="M79" s="803"/>
      <c r="N79" s="803"/>
      <c r="O79" s="803"/>
      <c r="P79" s="803"/>
      <c r="Q79" s="803"/>
      <c r="R79" s="803"/>
      <c r="S79" s="803"/>
    </row>
    <row r="80" spans="2:20" x14ac:dyDescent="0.2">
      <c r="D80" s="803"/>
      <c r="E80" s="803"/>
      <c r="F80" s="803"/>
      <c r="G80" s="803"/>
      <c r="H80" s="803"/>
      <c r="I80" s="803"/>
      <c r="J80" s="803"/>
      <c r="K80" s="803"/>
      <c r="L80" s="803"/>
      <c r="M80" s="803"/>
      <c r="N80" s="803"/>
      <c r="O80" s="803"/>
      <c r="P80" s="803"/>
      <c r="Q80" s="803"/>
      <c r="R80" s="803"/>
      <c r="S80" s="803"/>
    </row>
    <row r="81" spans="4:19" x14ac:dyDescent="0.2">
      <c r="D81" s="803"/>
      <c r="E81" s="803"/>
      <c r="F81" s="803"/>
      <c r="G81" s="803"/>
      <c r="H81" s="803"/>
      <c r="I81" s="803"/>
      <c r="J81" s="803"/>
      <c r="K81" s="803"/>
      <c r="L81" s="803"/>
      <c r="M81" s="803"/>
      <c r="N81" s="803"/>
      <c r="O81" s="803"/>
      <c r="P81" s="803"/>
      <c r="Q81" s="803"/>
      <c r="R81" s="803"/>
      <c r="S81" s="803"/>
    </row>
    <row r="82" spans="4:19" x14ac:dyDescent="0.2">
      <c r="D82" s="803"/>
      <c r="E82" s="803"/>
      <c r="F82" s="803"/>
      <c r="G82" s="803"/>
      <c r="H82" s="803"/>
      <c r="I82" s="803"/>
      <c r="J82" s="803"/>
      <c r="K82" s="803"/>
      <c r="L82" s="803"/>
      <c r="M82" s="803"/>
      <c r="N82" s="803"/>
      <c r="O82" s="803"/>
      <c r="P82" s="803"/>
      <c r="Q82" s="803"/>
      <c r="R82" s="803"/>
      <c r="S82" s="803"/>
    </row>
    <row r="83" spans="4:19" x14ac:dyDescent="0.2">
      <c r="D83" s="803"/>
      <c r="E83" s="803"/>
      <c r="F83" s="803"/>
      <c r="G83" s="803"/>
      <c r="H83" s="803"/>
      <c r="I83" s="803"/>
      <c r="J83" s="803"/>
      <c r="K83" s="803"/>
      <c r="L83" s="803"/>
      <c r="M83" s="803"/>
      <c r="N83" s="803"/>
      <c r="O83" s="803"/>
      <c r="P83" s="803"/>
      <c r="Q83" s="803"/>
      <c r="R83" s="803"/>
      <c r="S83" s="803"/>
    </row>
    <row r="84" spans="4:19" x14ac:dyDescent="0.2">
      <c r="D84" s="803"/>
      <c r="E84" s="803"/>
      <c r="F84" s="803"/>
      <c r="G84" s="803"/>
      <c r="H84" s="803"/>
      <c r="I84" s="803"/>
      <c r="J84" s="803"/>
      <c r="K84" s="803"/>
      <c r="L84" s="803"/>
      <c r="M84" s="803"/>
      <c r="N84" s="803"/>
      <c r="O84" s="803"/>
      <c r="P84" s="803"/>
      <c r="Q84" s="803"/>
      <c r="R84" s="803"/>
      <c r="S84" s="803"/>
    </row>
    <row r="85" spans="4:19" x14ac:dyDescent="0.2">
      <c r="D85" s="803"/>
      <c r="E85" s="803"/>
      <c r="F85" s="803"/>
      <c r="G85" s="803"/>
      <c r="H85" s="803"/>
      <c r="I85" s="803"/>
      <c r="J85" s="803"/>
      <c r="K85" s="803"/>
      <c r="L85" s="803"/>
      <c r="M85" s="803"/>
      <c r="N85" s="803"/>
      <c r="O85" s="803"/>
      <c r="P85" s="803"/>
      <c r="Q85" s="803"/>
      <c r="R85" s="803"/>
      <c r="S85" s="803"/>
    </row>
    <row r="86" spans="4:19" x14ac:dyDescent="0.2">
      <c r="D86" s="803"/>
      <c r="E86" s="803"/>
      <c r="F86" s="803"/>
      <c r="G86" s="803"/>
      <c r="H86" s="803"/>
      <c r="I86" s="803"/>
      <c r="J86" s="803"/>
      <c r="K86" s="803"/>
      <c r="L86" s="803"/>
      <c r="M86" s="803"/>
      <c r="N86" s="803"/>
      <c r="O86" s="803"/>
      <c r="P86" s="803"/>
      <c r="Q86" s="803"/>
      <c r="R86" s="803"/>
      <c r="S86" s="803"/>
    </row>
    <row r="87" spans="4:19" x14ac:dyDescent="0.2">
      <c r="D87" s="803"/>
      <c r="E87" s="803"/>
      <c r="F87" s="803"/>
      <c r="G87" s="803"/>
      <c r="H87" s="803"/>
      <c r="I87" s="803"/>
      <c r="J87" s="803"/>
      <c r="K87" s="803"/>
      <c r="L87" s="803"/>
      <c r="M87" s="803"/>
      <c r="N87" s="803"/>
      <c r="O87" s="803"/>
      <c r="P87" s="803"/>
      <c r="Q87" s="803"/>
      <c r="R87" s="803"/>
      <c r="S87" s="803"/>
    </row>
    <row r="88" spans="4:19" x14ac:dyDescent="0.2">
      <c r="D88" s="803"/>
      <c r="E88" s="803"/>
      <c r="F88" s="803"/>
      <c r="G88" s="803"/>
      <c r="H88" s="803"/>
      <c r="I88" s="803"/>
      <c r="J88" s="803"/>
      <c r="K88" s="803"/>
      <c r="L88" s="803"/>
      <c r="M88" s="803"/>
      <c r="N88" s="803"/>
      <c r="O88" s="803"/>
      <c r="P88" s="803"/>
      <c r="Q88" s="803"/>
      <c r="R88" s="803"/>
      <c r="S88" s="803"/>
    </row>
    <row r="89" spans="4:19" x14ac:dyDescent="0.2">
      <c r="D89" s="803"/>
      <c r="E89" s="803"/>
      <c r="F89" s="803"/>
      <c r="G89" s="803"/>
      <c r="H89" s="803"/>
      <c r="I89" s="803"/>
      <c r="J89" s="803"/>
      <c r="K89" s="803"/>
      <c r="L89" s="803"/>
      <c r="M89" s="803"/>
      <c r="N89" s="803"/>
      <c r="O89" s="803"/>
      <c r="P89" s="803"/>
      <c r="Q89" s="803"/>
      <c r="R89" s="803"/>
      <c r="S89" s="803"/>
    </row>
    <row r="90" spans="4:19" x14ac:dyDescent="0.2">
      <c r="D90" s="803"/>
      <c r="E90" s="803"/>
      <c r="F90" s="803"/>
      <c r="G90" s="803"/>
      <c r="H90" s="803"/>
      <c r="I90" s="803"/>
      <c r="J90" s="803"/>
      <c r="K90" s="803"/>
      <c r="L90" s="803"/>
      <c r="M90" s="803"/>
      <c r="N90" s="803"/>
      <c r="O90" s="803"/>
      <c r="P90" s="803"/>
      <c r="Q90" s="803"/>
      <c r="R90" s="803"/>
      <c r="S90" s="803"/>
    </row>
    <row r="91" spans="4:19" x14ac:dyDescent="0.2">
      <c r="D91" s="803"/>
      <c r="E91" s="803"/>
      <c r="F91" s="803"/>
      <c r="G91" s="803"/>
      <c r="H91" s="803"/>
      <c r="I91" s="803"/>
      <c r="J91" s="803"/>
      <c r="K91" s="803"/>
      <c r="L91" s="803"/>
      <c r="M91" s="803"/>
      <c r="N91" s="803"/>
      <c r="O91" s="803"/>
      <c r="P91" s="803"/>
      <c r="Q91" s="803"/>
      <c r="R91" s="803"/>
      <c r="S91" s="803"/>
    </row>
    <row r="92" spans="4:19" x14ac:dyDescent="0.2">
      <c r="D92" s="803"/>
      <c r="E92" s="803"/>
      <c r="F92" s="803"/>
      <c r="G92" s="803"/>
      <c r="H92" s="803"/>
      <c r="I92" s="803"/>
      <c r="J92" s="803"/>
      <c r="K92" s="803"/>
      <c r="L92" s="803"/>
      <c r="M92" s="803"/>
      <c r="N92" s="803"/>
      <c r="O92" s="803"/>
      <c r="P92" s="803"/>
      <c r="Q92" s="803"/>
      <c r="R92" s="803"/>
      <c r="S92" s="803"/>
    </row>
    <row r="93" spans="4:19" x14ac:dyDescent="0.2">
      <c r="D93" s="803"/>
      <c r="E93" s="803"/>
      <c r="F93" s="803"/>
      <c r="G93" s="803"/>
      <c r="H93" s="803"/>
      <c r="I93" s="803"/>
      <c r="J93" s="803"/>
      <c r="K93" s="803"/>
      <c r="L93" s="803"/>
      <c r="M93" s="803"/>
      <c r="N93" s="803"/>
      <c r="O93" s="803"/>
      <c r="P93" s="803"/>
      <c r="Q93" s="803"/>
      <c r="R93" s="803"/>
      <c r="S93" s="803"/>
    </row>
    <row r="94" spans="4:19" x14ac:dyDescent="0.2">
      <c r="D94" s="803"/>
      <c r="E94" s="803"/>
      <c r="F94" s="803"/>
      <c r="G94" s="803"/>
      <c r="H94" s="803"/>
      <c r="I94" s="803"/>
      <c r="J94" s="803"/>
      <c r="K94" s="803"/>
      <c r="L94" s="803"/>
      <c r="M94" s="803"/>
      <c r="N94" s="803"/>
      <c r="O94" s="803"/>
      <c r="P94" s="803"/>
      <c r="Q94" s="803"/>
      <c r="R94" s="803"/>
      <c r="S94" s="803"/>
    </row>
    <row r="95" spans="4:19" x14ac:dyDescent="0.2">
      <c r="D95" s="803"/>
      <c r="E95" s="803"/>
      <c r="F95" s="803"/>
      <c r="G95" s="803"/>
      <c r="H95" s="803"/>
      <c r="I95" s="803"/>
      <c r="J95" s="803"/>
      <c r="K95" s="803"/>
      <c r="L95" s="803"/>
      <c r="M95" s="803"/>
      <c r="N95" s="803"/>
      <c r="O95" s="803"/>
      <c r="P95" s="803"/>
      <c r="Q95" s="803"/>
      <c r="R95" s="803"/>
      <c r="S95" s="803"/>
    </row>
    <row r="96" spans="4:19" x14ac:dyDescent="0.2">
      <c r="D96" s="803"/>
      <c r="E96" s="803"/>
      <c r="F96" s="803"/>
      <c r="G96" s="803"/>
      <c r="H96" s="803"/>
      <c r="I96" s="803"/>
      <c r="J96" s="803"/>
      <c r="K96" s="803"/>
      <c r="L96" s="803"/>
      <c r="M96" s="803"/>
      <c r="N96" s="803"/>
      <c r="O96" s="803"/>
      <c r="P96" s="803"/>
      <c r="Q96" s="803"/>
      <c r="R96" s="803"/>
      <c r="S96" s="803"/>
    </row>
    <row r="97" spans="4:19" x14ac:dyDescent="0.2">
      <c r="D97" s="803"/>
      <c r="E97" s="803"/>
      <c r="F97" s="803"/>
      <c r="G97" s="803"/>
      <c r="H97" s="803"/>
      <c r="I97" s="803"/>
      <c r="J97" s="803"/>
      <c r="K97" s="803"/>
      <c r="L97" s="803"/>
      <c r="M97" s="803"/>
      <c r="N97" s="803"/>
      <c r="O97" s="803"/>
      <c r="P97" s="803"/>
      <c r="Q97" s="803"/>
      <c r="R97" s="803"/>
      <c r="S97" s="803"/>
    </row>
    <row r="98" spans="4:19" x14ac:dyDescent="0.2">
      <c r="D98" s="803"/>
      <c r="E98" s="803"/>
      <c r="F98" s="803"/>
      <c r="G98" s="803"/>
      <c r="H98" s="803"/>
      <c r="I98" s="803"/>
      <c r="J98" s="803"/>
      <c r="K98" s="803"/>
      <c r="L98" s="803"/>
      <c r="M98" s="803"/>
      <c r="N98" s="803"/>
      <c r="O98" s="803"/>
      <c r="P98" s="803"/>
      <c r="Q98" s="803"/>
      <c r="R98" s="803"/>
      <c r="S98" s="803"/>
    </row>
    <row r="99" spans="4:19" x14ac:dyDescent="0.2">
      <c r="D99" s="803"/>
      <c r="E99" s="803"/>
      <c r="F99" s="803"/>
      <c r="G99" s="803"/>
      <c r="H99" s="803"/>
      <c r="I99" s="803"/>
      <c r="J99" s="803"/>
      <c r="K99" s="803"/>
      <c r="L99" s="803"/>
      <c r="M99" s="803"/>
      <c r="N99" s="803"/>
      <c r="O99" s="803"/>
      <c r="P99" s="803"/>
      <c r="Q99" s="803"/>
      <c r="R99" s="803"/>
      <c r="S99" s="803"/>
    </row>
    <row r="100" spans="4:19" x14ac:dyDescent="0.2">
      <c r="D100" s="803"/>
      <c r="E100" s="803"/>
      <c r="F100" s="803"/>
      <c r="G100" s="803"/>
      <c r="H100" s="803"/>
      <c r="I100" s="803"/>
      <c r="J100" s="803"/>
      <c r="K100" s="803"/>
      <c r="L100" s="803"/>
      <c r="M100" s="803"/>
      <c r="N100" s="803"/>
      <c r="O100" s="803"/>
      <c r="P100" s="803"/>
      <c r="Q100" s="803"/>
      <c r="R100" s="803"/>
      <c r="S100" s="803"/>
    </row>
    <row r="101" spans="4:19" x14ac:dyDescent="0.2">
      <c r="D101" s="803"/>
      <c r="E101" s="803"/>
      <c r="F101" s="803"/>
      <c r="G101" s="803"/>
      <c r="H101" s="803"/>
      <c r="I101" s="803"/>
      <c r="J101" s="803"/>
      <c r="K101" s="803"/>
      <c r="L101" s="803"/>
      <c r="M101" s="803"/>
      <c r="N101" s="803"/>
      <c r="O101" s="803"/>
      <c r="P101" s="803"/>
      <c r="Q101" s="803"/>
      <c r="R101" s="803"/>
      <c r="S101" s="803"/>
    </row>
    <row r="102" spans="4:19" x14ac:dyDescent="0.2">
      <c r="D102" s="803"/>
      <c r="E102" s="803"/>
      <c r="F102" s="803"/>
      <c r="G102" s="803"/>
      <c r="H102" s="803"/>
      <c r="I102" s="803"/>
      <c r="J102" s="803"/>
      <c r="K102" s="803"/>
      <c r="L102" s="803"/>
      <c r="M102" s="803"/>
      <c r="N102" s="803"/>
      <c r="O102" s="803"/>
      <c r="P102" s="803"/>
      <c r="Q102" s="803"/>
      <c r="R102" s="803"/>
      <c r="S102" s="803"/>
    </row>
    <row r="103" spans="4:19" x14ac:dyDescent="0.2">
      <c r="D103" s="803"/>
      <c r="E103" s="803"/>
      <c r="F103" s="803"/>
      <c r="G103" s="803"/>
      <c r="H103" s="803"/>
      <c r="I103" s="803"/>
      <c r="J103" s="803"/>
      <c r="K103" s="803"/>
      <c r="L103" s="803"/>
      <c r="M103" s="803"/>
      <c r="N103" s="803"/>
      <c r="O103" s="803"/>
      <c r="P103" s="803"/>
      <c r="Q103" s="803"/>
      <c r="R103" s="803"/>
      <c r="S103" s="803"/>
    </row>
    <row r="104" spans="4:19" x14ac:dyDescent="0.2">
      <c r="D104" s="803"/>
      <c r="E104" s="803"/>
      <c r="F104" s="803"/>
      <c r="G104" s="803"/>
      <c r="H104" s="803"/>
      <c r="I104" s="803"/>
      <c r="J104" s="803"/>
      <c r="K104" s="803"/>
      <c r="L104" s="803"/>
      <c r="M104" s="803"/>
      <c r="N104" s="803"/>
      <c r="O104" s="803"/>
      <c r="P104" s="803"/>
      <c r="Q104" s="803"/>
      <c r="R104" s="803"/>
      <c r="S104" s="803"/>
    </row>
    <row r="105" spans="4:19" x14ac:dyDescent="0.2">
      <c r="D105" s="803"/>
      <c r="E105" s="803"/>
      <c r="F105" s="803"/>
      <c r="G105" s="803"/>
      <c r="H105" s="803"/>
      <c r="I105" s="803"/>
      <c r="J105" s="803"/>
      <c r="K105" s="803"/>
      <c r="L105" s="803"/>
      <c r="M105" s="803"/>
      <c r="N105" s="803"/>
      <c r="O105" s="803"/>
      <c r="P105" s="803"/>
      <c r="Q105" s="803"/>
      <c r="R105" s="803"/>
      <c r="S105" s="803"/>
    </row>
    <row r="106" spans="4:19" x14ac:dyDescent="0.2">
      <c r="D106" s="803"/>
      <c r="E106" s="803"/>
      <c r="F106" s="803"/>
      <c r="G106" s="803"/>
      <c r="H106" s="803"/>
      <c r="I106" s="803"/>
      <c r="J106" s="803"/>
      <c r="K106" s="803"/>
      <c r="L106" s="803"/>
      <c r="M106" s="803"/>
      <c r="N106" s="803"/>
      <c r="O106" s="803"/>
      <c r="P106" s="803"/>
      <c r="Q106" s="803"/>
      <c r="R106" s="803"/>
      <c r="S106" s="803"/>
    </row>
    <row r="107" spans="4:19" x14ac:dyDescent="0.2">
      <c r="D107" s="803"/>
      <c r="E107" s="803"/>
      <c r="F107" s="803"/>
      <c r="G107" s="803"/>
      <c r="H107" s="803"/>
      <c r="I107" s="803"/>
      <c r="J107" s="803"/>
      <c r="K107" s="803"/>
      <c r="L107" s="803"/>
      <c r="M107" s="803"/>
      <c r="N107" s="803"/>
      <c r="O107" s="803"/>
      <c r="P107" s="803"/>
      <c r="Q107" s="803"/>
      <c r="R107" s="803"/>
      <c r="S107" s="803"/>
    </row>
    <row r="108" spans="4:19" x14ac:dyDescent="0.2">
      <c r="D108" s="803"/>
      <c r="E108" s="803"/>
      <c r="F108" s="803"/>
      <c r="G108" s="803"/>
      <c r="H108" s="803"/>
      <c r="I108" s="803"/>
      <c r="J108" s="803"/>
      <c r="K108" s="803"/>
      <c r="L108" s="803"/>
      <c r="M108" s="803"/>
      <c r="N108" s="803"/>
      <c r="O108" s="803"/>
      <c r="P108" s="803"/>
      <c r="Q108" s="803"/>
      <c r="R108" s="803"/>
      <c r="S108" s="803"/>
    </row>
    <row r="109" spans="4:19" x14ac:dyDescent="0.2">
      <c r="D109" s="803"/>
      <c r="E109" s="803"/>
      <c r="F109" s="803"/>
      <c r="G109" s="803"/>
      <c r="H109" s="803"/>
      <c r="I109" s="803"/>
      <c r="J109" s="803"/>
      <c r="K109" s="803"/>
      <c r="L109" s="803"/>
      <c r="M109" s="803"/>
      <c r="N109" s="803"/>
      <c r="O109" s="803"/>
      <c r="P109" s="803"/>
      <c r="Q109" s="803"/>
      <c r="R109" s="803"/>
      <c r="S109" s="803"/>
    </row>
    <row r="110" spans="4:19" x14ac:dyDescent="0.2">
      <c r="D110" s="803"/>
      <c r="E110" s="803"/>
      <c r="F110" s="803"/>
      <c r="G110" s="803"/>
      <c r="H110" s="803"/>
      <c r="I110" s="803"/>
      <c r="J110" s="803"/>
      <c r="K110" s="803"/>
      <c r="L110" s="803"/>
      <c r="M110" s="803"/>
      <c r="N110" s="803"/>
      <c r="O110" s="803"/>
      <c r="P110" s="803"/>
      <c r="Q110" s="803"/>
      <c r="R110" s="803"/>
      <c r="S110" s="803"/>
    </row>
    <row r="111" spans="4:19" x14ac:dyDescent="0.2">
      <c r="D111" s="803"/>
      <c r="E111" s="803"/>
      <c r="F111" s="803"/>
      <c r="G111" s="803"/>
      <c r="H111" s="803"/>
      <c r="I111" s="803"/>
      <c r="J111" s="803"/>
      <c r="K111" s="803"/>
      <c r="L111" s="803"/>
      <c r="M111" s="803"/>
      <c r="N111" s="803"/>
      <c r="O111" s="803"/>
      <c r="P111" s="803"/>
      <c r="Q111" s="803"/>
      <c r="R111" s="803"/>
      <c r="S111" s="803"/>
    </row>
    <row r="112" spans="4:19" x14ac:dyDescent="0.2">
      <c r="D112" s="803"/>
      <c r="E112" s="803"/>
      <c r="F112" s="803"/>
      <c r="G112" s="803"/>
      <c r="H112" s="803"/>
      <c r="I112" s="803"/>
      <c r="J112" s="803"/>
      <c r="K112" s="803"/>
      <c r="L112" s="803"/>
      <c r="M112" s="803"/>
      <c r="N112" s="803"/>
      <c r="O112" s="803"/>
      <c r="P112" s="803"/>
      <c r="Q112" s="803"/>
      <c r="R112" s="803"/>
      <c r="S112" s="803"/>
    </row>
    <row r="113" spans="4:19" x14ac:dyDescent="0.2">
      <c r="D113" s="803"/>
      <c r="E113" s="803"/>
      <c r="F113" s="803"/>
      <c r="G113" s="803"/>
      <c r="H113" s="803"/>
      <c r="I113" s="803"/>
      <c r="J113" s="803"/>
      <c r="K113" s="803"/>
      <c r="L113" s="803"/>
      <c r="M113" s="803"/>
      <c r="N113" s="803"/>
      <c r="O113" s="803"/>
      <c r="P113" s="803"/>
      <c r="Q113" s="803"/>
      <c r="R113" s="803"/>
      <c r="S113" s="803"/>
    </row>
    <row r="114" spans="4:19" x14ac:dyDescent="0.2">
      <c r="D114" s="803"/>
      <c r="E114" s="803"/>
      <c r="F114" s="803"/>
      <c r="G114" s="803"/>
      <c r="H114" s="803"/>
      <c r="I114" s="803"/>
      <c r="J114" s="803"/>
      <c r="K114" s="803"/>
      <c r="L114" s="803"/>
      <c r="M114" s="803"/>
      <c r="N114" s="803"/>
      <c r="O114" s="803"/>
      <c r="P114" s="803"/>
      <c r="Q114" s="803"/>
      <c r="R114" s="803"/>
      <c r="S114" s="803"/>
    </row>
    <row r="115" spans="4:19" x14ac:dyDescent="0.2">
      <c r="D115" s="803"/>
      <c r="E115" s="803"/>
      <c r="F115" s="803"/>
      <c r="G115" s="803"/>
      <c r="H115" s="803"/>
      <c r="I115" s="803"/>
      <c r="J115" s="803"/>
      <c r="K115" s="803"/>
      <c r="L115" s="803"/>
      <c r="M115" s="803"/>
      <c r="N115" s="803"/>
      <c r="O115" s="803"/>
      <c r="P115" s="803"/>
      <c r="Q115" s="803"/>
      <c r="R115" s="803"/>
      <c r="S115" s="803"/>
    </row>
    <row r="116" spans="4:19" x14ac:dyDescent="0.2">
      <c r="D116" s="803"/>
      <c r="E116" s="803"/>
      <c r="F116" s="803"/>
      <c r="G116" s="803"/>
      <c r="H116" s="803"/>
      <c r="I116" s="803"/>
      <c r="J116" s="803"/>
      <c r="K116" s="803"/>
      <c r="L116" s="803"/>
      <c r="M116" s="803"/>
      <c r="N116" s="803"/>
      <c r="O116" s="803"/>
      <c r="P116" s="803"/>
      <c r="Q116" s="803"/>
      <c r="R116" s="803"/>
      <c r="S116" s="803"/>
    </row>
    <row r="117" spans="4:19" x14ac:dyDescent="0.2">
      <c r="D117" s="803"/>
      <c r="E117" s="803"/>
      <c r="F117" s="803"/>
      <c r="G117" s="803"/>
      <c r="H117" s="803"/>
      <c r="I117" s="803"/>
      <c r="J117" s="803"/>
      <c r="K117" s="803"/>
      <c r="L117" s="803"/>
      <c r="M117" s="803"/>
      <c r="N117" s="803"/>
      <c r="O117" s="803"/>
      <c r="P117" s="803"/>
      <c r="Q117" s="803"/>
      <c r="R117" s="803"/>
      <c r="S117" s="803"/>
    </row>
    <row r="118" spans="4:19" x14ac:dyDescent="0.2">
      <c r="D118" s="803"/>
      <c r="E118" s="803"/>
      <c r="F118" s="803"/>
      <c r="G118" s="803"/>
      <c r="H118" s="803"/>
      <c r="I118" s="803"/>
      <c r="J118" s="803"/>
      <c r="K118" s="803"/>
      <c r="L118" s="803"/>
      <c r="M118" s="803"/>
      <c r="N118" s="803"/>
      <c r="O118" s="803"/>
      <c r="P118" s="803"/>
      <c r="Q118" s="803"/>
      <c r="R118" s="803"/>
      <c r="S118" s="803"/>
    </row>
    <row r="119" spans="4:19" x14ac:dyDescent="0.2">
      <c r="D119" s="803"/>
      <c r="E119" s="803"/>
      <c r="F119" s="803"/>
      <c r="G119" s="803"/>
      <c r="H119" s="803"/>
      <c r="I119" s="803"/>
      <c r="J119" s="803"/>
      <c r="K119" s="803"/>
      <c r="L119" s="803"/>
      <c r="M119" s="803"/>
      <c r="N119" s="803"/>
      <c r="O119" s="803"/>
      <c r="P119" s="803"/>
      <c r="Q119" s="803"/>
      <c r="R119" s="803"/>
      <c r="S119" s="803"/>
    </row>
    <row r="120" spans="4:19" x14ac:dyDescent="0.2">
      <c r="D120" s="803"/>
      <c r="E120" s="803"/>
      <c r="F120" s="803"/>
      <c r="G120" s="803"/>
      <c r="H120" s="803"/>
      <c r="I120" s="803"/>
      <c r="J120" s="803"/>
      <c r="K120" s="803"/>
      <c r="L120" s="803"/>
      <c r="M120" s="803"/>
      <c r="N120" s="803"/>
      <c r="O120" s="803"/>
      <c r="P120" s="803"/>
      <c r="Q120" s="803"/>
      <c r="R120" s="803"/>
      <c r="S120" s="803"/>
    </row>
    <row r="121" spans="4:19" x14ac:dyDescent="0.2">
      <c r="D121" s="803"/>
      <c r="E121" s="803"/>
      <c r="F121" s="803"/>
      <c r="G121" s="803"/>
      <c r="H121" s="803"/>
      <c r="I121" s="803"/>
      <c r="J121" s="803"/>
      <c r="K121" s="803"/>
      <c r="L121" s="803"/>
      <c r="M121" s="803"/>
      <c r="N121" s="803"/>
      <c r="O121" s="803"/>
      <c r="P121" s="803"/>
      <c r="Q121" s="803"/>
      <c r="R121" s="803"/>
      <c r="S121" s="803"/>
    </row>
    <row r="122" spans="4:19" x14ac:dyDescent="0.2">
      <c r="D122" s="803"/>
      <c r="E122" s="803"/>
      <c r="F122" s="803"/>
      <c r="G122" s="803"/>
      <c r="H122" s="803"/>
      <c r="I122" s="803"/>
      <c r="J122" s="803"/>
      <c r="K122" s="803"/>
      <c r="L122" s="803"/>
      <c r="M122" s="803"/>
      <c r="N122" s="803"/>
      <c r="O122" s="803"/>
      <c r="P122" s="803"/>
      <c r="Q122" s="803"/>
      <c r="R122" s="803"/>
      <c r="S122" s="803"/>
    </row>
    <row r="123" spans="4:19" x14ac:dyDescent="0.2">
      <c r="D123" s="803"/>
      <c r="E123" s="803"/>
      <c r="F123" s="803"/>
      <c r="G123" s="803"/>
      <c r="H123" s="803"/>
      <c r="I123" s="803"/>
      <c r="J123" s="803"/>
      <c r="K123" s="803"/>
      <c r="L123" s="803"/>
      <c r="M123" s="803"/>
      <c r="N123" s="803"/>
      <c r="O123" s="803"/>
      <c r="P123" s="803"/>
      <c r="Q123" s="803"/>
      <c r="R123" s="803"/>
      <c r="S123" s="803"/>
    </row>
    <row r="124" spans="4:19" x14ac:dyDescent="0.2">
      <c r="D124" s="803"/>
      <c r="E124" s="803"/>
      <c r="F124" s="803"/>
      <c r="G124" s="803"/>
      <c r="H124" s="803"/>
      <c r="I124" s="803"/>
      <c r="J124" s="803"/>
      <c r="K124" s="803"/>
      <c r="L124" s="803"/>
      <c r="M124" s="803"/>
      <c r="N124" s="803"/>
      <c r="O124" s="803"/>
      <c r="P124" s="803"/>
      <c r="Q124" s="803"/>
      <c r="R124" s="803"/>
      <c r="S124" s="803"/>
    </row>
    <row r="125" spans="4:19" x14ac:dyDescent="0.2">
      <c r="D125" s="803"/>
    </row>
    <row r="126" spans="4:19" x14ac:dyDescent="0.2">
      <c r="D126" s="803"/>
    </row>
    <row r="127" spans="4:19" x14ac:dyDescent="0.2">
      <c r="D127" s="803"/>
    </row>
    <row r="128" spans="4:19" x14ac:dyDescent="0.2">
      <c r="D128" s="803"/>
    </row>
    <row r="129" spans="4:4" x14ac:dyDescent="0.2">
      <c r="D129" s="803"/>
    </row>
    <row r="130" spans="4:4" x14ac:dyDescent="0.2">
      <c r="D130" s="803"/>
    </row>
    <row r="131" spans="4:4" x14ac:dyDescent="0.2">
      <c r="D131" s="803" t="str">
        <f>IF(D72="","",_xlfn.NUMBERVALUE(D72)/1000000)</f>
        <v/>
      </c>
    </row>
  </sheetData>
  <mergeCells count="8192">
    <mergeCell ref="Q8:Q9"/>
    <mergeCell ref="R8:R9"/>
    <mergeCell ref="S8:S9"/>
    <mergeCell ref="R3:T3"/>
    <mergeCell ref="D8:H8"/>
    <mergeCell ref="I8:K8"/>
    <mergeCell ref="L8:M8"/>
    <mergeCell ref="N8:N9"/>
    <mergeCell ref="O8:O9"/>
    <mergeCell ref="P8:P9"/>
    <mergeCell ref="BR3:BT3"/>
    <mergeCell ref="BV3:BX3"/>
    <mergeCell ref="BZ3:CB3"/>
    <mergeCell ref="CD3:CF3"/>
    <mergeCell ref="CH3:CJ3"/>
    <mergeCell ref="CL3:CN3"/>
    <mergeCell ref="AT3:AV3"/>
    <mergeCell ref="AX3:AZ3"/>
    <mergeCell ref="BB3:BD3"/>
    <mergeCell ref="BF3:BH3"/>
    <mergeCell ref="BJ3:BL3"/>
    <mergeCell ref="BN3:BP3"/>
    <mergeCell ref="Z3:AB3"/>
    <mergeCell ref="AD3:AF3"/>
    <mergeCell ref="AH3:AJ3"/>
    <mergeCell ref="AL3:AN3"/>
    <mergeCell ref="AP3:AR3"/>
    <mergeCell ref="AT7:AV7"/>
    <mergeCell ref="AX7:AZ7"/>
    <mergeCell ref="BB7:BD7"/>
    <mergeCell ref="BF7:BH7"/>
    <mergeCell ref="BJ7:BL7"/>
    <mergeCell ref="EL3:EN3"/>
    <mergeCell ref="EP3:ER3"/>
    <mergeCell ref="ET3:EV3"/>
    <mergeCell ref="EX3:EZ3"/>
    <mergeCell ref="FB3:FD3"/>
    <mergeCell ref="FF3:FH3"/>
    <mergeCell ref="DN3:DP3"/>
    <mergeCell ref="DR3:DT3"/>
    <mergeCell ref="DV3:DX3"/>
    <mergeCell ref="DZ3:EB3"/>
    <mergeCell ref="ED3:EF3"/>
    <mergeCell ref="EH3:EJ3"/>
    <mergeCell ref="CP3:CR3"/>
    <mergeCell ref="CT3:CV3"/>
    <mergeCell ref="CX3:CZ3"/>
    <mergeCell ref="DB3:DD3"/>
    <mergeCell ref="DF3:DH3"/>
    <mergeCell ref="DJ3:DL3"/>
    <mergeCell ref="HF3:HH3"/>
    <mergeCell ref="HJ3:HL3"/>
    <mergeCell ref="HN3:HP3"/>
    <mergeCell ref="HR3:HT3"/>
    <mergeCell ref="HV3:HX3"/>
    <mergeCell ref="HZ3:IB3"/>
    <mergeCell ref="GH3:GJ3"/>
    <mergeCell ref="GL3:GN3"/>
    <mergeCell ref="GP3:GR3"/>
    <mergeCell ref="GT3:GV3"/>
    <mergeCell ref="GX3:GZ3"/>
    <mergeCell ref="HB3:HD3"/>
    <mergeCell ref="FJ3:FL3"/>
    <mergeCell ref="FN3:FP3"/>
    <mergeCell ref="FR3:FT3"/>
    <mergeCell ref="FV3:FX3"/>
    <mergeCell ref="FZ3:GB3"/>
    <mergeCell ref="GD3:GF3"/>
    <mergeCell ref="JZ3:KB3"/>
    <mergeCell ref="KD3:KF3"/>
    <mergeCell ref="KH3:KJ3"/>
    <mergeCell ref="KL3:KN3"/>
    <mergeCell ref="KP3:KR3"/>
    <mergeCell ref="KT3:KV3"/>
    <mergeCell ref="JB3:JD3"/>
    <mergeCell ref="JF3:JH3"/>
    <mergeCell ref="JJ3:JL3"/>
    <mergeCell ref="JN3:JP3"/>
    <mergeCell ref="JR3:JT3"/>
    <mergeCell ref="JV3:JX3"/>
    <mergeCell ref="ID3:IF3"/>
    <mergeCell ref="IH3:IJ3"/>
    <mergeCell ref="IL3:IN3"/>
    <mergeCell ref="IP3:IR3"/>
    <mergeCell ref="IT3:IV3"/>
    <mergeCell ref="IX3:IZ3"/>
    <mergeCell ref="MT3:MV3"/>
    <mergeCell ref="MX3:MZ3"/>
    <mergeCell ref="NB3:ND3"/>
    <mergeCell ref="NF3:NH3"/>
    <mergeCell ref="NJ3:NL3"/>
    <mergeCell ref="NN3:NP3"/>
    <mergeCell ref="LV3:LX3"/>
    <mergeCell ref="LZ3:MB3"/>
    <mergeCell ref="MD3:MF3"/>
    <mergeCell ref="MH3:MJ3"/>
    <mergeCell ref="ML3:MN3"/>
    <mergeCell ref="MP3:MR3"/>
    <mergeCell ref="KX3:KZ3"/>
    <mergeCell ref="LB3:LD3"/>
    <mergeCell ref="LF3:LH3"/>
    <mergeCell ref="LJ3:LL3"/>
    <mergeCell ref="LN3:LP3"/>
    <mergeCell ref="LR3:LT3"/>
    <mergeCell ref="PN3:PP3"/>
    <mergeCell ref="PR3:PT3"/>
    <mergeCell ref="PV3:PX3"/>
    <mergeCell ref="PZ3:QB3"/>
    <mergeCell ref="QD3:QF3"/>
    <mergeCell ref="QH3:QJ3"/>
    <mergeCell ref="OP3:OR3"/>
    <mergeCell ref="OT3:OV3"/>
    <mergeCell ref="OX3:OZ3"/>
    <mergeCell ref="PB3:PD3"/>
    <mergeCell ref="PF3:PH3"/>
    <mergeCell ref="PJ3:PL3"/>
    <mergeCell ref="NR3:NT3"/>
    <mergeCell ref="NV3:NX3"/>
    <mergeCell ref="NZ3:OB3"/>
    <mergeCell ref="OD3:OF3"/>
    <mergeCell ref="OH3:OJ3"/>
    <mergeCell ref="OL3:ON3"/>
    <mergeCell ref="SH3:SJ3"/>
    <mergeCell ref="SL3:SN3"/>
    <mergeCell ref="SP3:SR3"/>
    <mergeCell ref="ST3:SV3"/>
    <mergeCell ref="SX3:SZ3"/>
    <mergeCell ref="TB3:TD3"/>
    <mergeCell ref="RJ3:RL3"/>
    <mergeCell ref="RN3:RP3"/>
    <mergeCell ref="RR3:RT3"/>
    <mergeCell ref="RV3:RX3"/>
    <mergeCell ref="RZ3:SB3"/>
    <mergeCell ref="SD3:SF3"/>
    <mergeCell ref="QL3:QN3"/>
    <mergeCell ref="QP3:QR3"/>
    <mergeCell ref="QT3:QV3"/>
    <mergeCell ref="QX3:QZ3"/>
    <mergeCell ref="RB3:RD3"/>
    <mergeCell ref="RF3:RH3"/>
    <mergeCell ref="VB3:VD3"/>
    <mergeCell ref="VF3:VH3"/>
    <mergeCell ref="VJ3:VL3"/>
    <mergeCell ref="VN3:VP3"/>
    <mergeCell ref="VR3:VT3"/>
    <mergeCell ref="VV3:VX3"/>
    <mergeCell ref="UD3:UF3"/>
    <mergeCell ref="UH3:UJ3"/>
    <mergeCell ref="UL3:UN3"/>
    <mergeCell ref="UP3:UR3"/>
    <mergeCell ref="UT3:UV3"/>
    <mergeCell ref="UX3:UZ3"/>
    <mergeCell ref="TF3:TH3"/>
    <mergeCell ref="TJ3:TL3"/>
    <mergeCell ref="TN3:TP3"/>
    <mergeCell ref="TR3:TT3"/>
    <mergeCell ref="TV3:TX3"/>
    <mergeCell ref="TZ3:UB3"/>
    <mergeCell ref="XV3:XX3"/>
    <mergeCell ref="XZ3:YB3"/>
    <mergeCell ref="YD3:YF3"/>
    <mergeCell ref="YH3:YJ3"/>
    <mergeCell ref="YL3:YN3"/>
    <mergeCell ref="YP3:YR3"/>
    <mergeCell ref="WX3:WZ3"/>
    <mergeCell ref="XB3:XD3"/>
    <mergeCell ref="XF3:XH3"/>
    <mergeCell ref="XJ3:XL3"/>
    <mergeCell ref="XN3:XP3"/>
    <mergeCell ref="XR3:XT3"/>
    <mergeCell ref="VZ3:WB3"/>
    <mergeCell ref="WD3:WF3"/>
    <mergeCell ref="WH3:WJ3"/>
    <mergeCell ref="WL3:WN3"/>
    <mergeCell ref="WP3:WR3"/>
    <mergeCell ref="WT3:WV3"/>
    <mergeCell ref="AAP3:AAR3"/>
    <mergeCell ref="AAT3:AAV3"/>
    <mergeCell ref="AAX3:AAZ3"/>
    <mergeCell ref="ABB3:ABD3"/>
    <mergeCell ref="ABF3:ABH3"/>
    <mergeCell ref="ABJ3:ABL3"/>
    <mergeCell ref="ZR3:ZT3"/>
    <mergeCell ref="ZV3:ZX3"/>
    <mergeCell ref="ZZ3:AAB3"/>
    <mergeCell ref="AAD3:AAF3"/>
    <mergeCell ref="AAH3:AAJ3"/>
    <mergeCell ref="AAL3:AAN3"/>
    <mergeCell ref="YT3:YV3"/>
    <mergeCell ref="YX3:YZ3"/>
    <mergeCell ref="ZB3:ZD3"/>
    <mergeCell ref="ZF3:ZH3"/>
    <mergeCell ref="ZJ3:ZL3"/>
    <mergeCell ref="ZN3:ZP3"/>
    <mergeCell ref="ADJ3:ADL3"/>
    <mergeCell ref="ADN3:ADP3"/>
    <mergeCell ref="ADR3:ADT3"/>
    <mergeCell ref="ADV3:ADX3"/>
    <mergeCell ref="ADZ3:AEB3"/>
    <mergeCell ref="AED3:AEF3"/>
    <mergeCell ref="ACL3:ACN3"/>
    <mergeCell ref="ACP3:ACR3"/>
    <mergeCell ref="ACT3:ACV3"/>
    <mergeCell ref="ACX3:ACZ3"/>
    <mergeCell ref="ADB3:ADD3"/>
    <mergeCell ref="ADF3:ADH3"/>
    <mergeCell ref="ABN3:ABP3"/>
    <mergeCell ref="ABR3:ABT3"/>
    <mergeCell ref="ABV3:ABX3"/>
    <mergeCell ref="ABZ3:ACB3"/>
    <mergeCell ref="ACD3:ACF3"/>
    <mergeCell ref="ACH3:ACJ3"/>
    <mergeCell ref="AGD3:AGF3"/>
    <mergeCell ref="AGH3:AGJ3"/>
    <mergeCell ref="AGL3:AGN3"/>
    <mergeCell ref="AGP3:AGR3"/>
    <mergeCell ref="AGT3:AGV3"/>
    <mergeCell ref="AGX3:AGZ3"/>
    <mergeCell ref="AFF3:AFH3"/>
    <mergeCell ref="AFJ3:AFL3"/>
    <mergeCell ref="AFN3:AFP3"/>
    <mergeCell ref="AFR3:AFT3"/>
    <mergeCell ref="AFV3:AFX3"/>
    <mergeCell ref="AFZ3:AGB3"/>
    <mergeCell ref="AEH3:AEJ3"/>
    <mergeCell ref="AEL3:AEN3"/>
    <mergeCell ref="AEP3:AER3"/>
    <mergeCell ref="AET3:AEV3"/>
    <mergeCell ref="AEX3:AEZ3"/>
    <mergeCell ref="AFB3:AFD3"/>
    <mergeCell ref="AIX3:AIZ3"/>
    <mergeCell ref="AJB3:AJD3"/>
    <mergeCell ref="AJF3:AJH3"/>
    <mergeCell ref="AJJ3:AJL3"/>
    <mergeCell ref="AJN3:AJP3"/>
    <mergeCell ref="AJR3:AJT3"/>
    <mergeCell ref="AHZ3:AIB3"/>
    <mergeCell ref="AID3:AIF3"/>
    <mergeCell ref="AIH3:AIJ3"/>
    <mergeCell ref="AIL3:AIN3"/>
    <mergeCell ref="AIP3:AIR3"/>
    <mergeCell ref="AIT3:AIV3"/>
    <mergeCell ref="AHB3:AHD3"/>
    <mergeCell ref="AHF3:AHH3"/>
    <mergeCell ref="AHJ3:AHL3"/>
    <mergeCell ref="AHN3:AHP3"/>
    <mergeCell ref="AHR3:AHT3"/>
    <mergeCell ref="AHV3:AHX3"/>
    <mergeCell ref="ALR3:ALT3"/>
    <mergeCell ref="ALV3:ALX3"/>
    <mergeCell ref="ALZ3:AMB3"/>
    <mergeCell ref="AMD3:AMF3"/>
    <mergeCell ref="AMH3:AMJ3"/>
    <mergeCell ref="AML3:AMN3"/>
    <mergeCell ref="AKT3:AKV3"/>
    <mergeCell ref="AKX3:AKZ3"/>
    <mergeCell ref="ALB3:ALD3"/>
    <mergeCell ref="ALF3:ALH3"/>
    <mergeCell ref="ALJ3:ALL3"/>
    <mergeCell ref="ALN3:ALP3"/>
    <mergeCell ref="AJV3:AJX3"/>
    <mergeCell ref="AJZ3:AKB3"/>
    <mergeCell ref="AKD3:AKF3"/>
    <mergeCell ref="AKH3:AKJ3"/>
    <mergeCell ref="AKL3:AKN3"/>
    <mergeCell ref="AKP3:AKR3"/>
    <mergeCell ref="AOL3:AON3"/>
    <mergeCell ref="AOP3:AOR3"/>
    <mergeCell ref="AOT3:AOV3"/>
    <mergeCell ref="AOX3:AOZ3"/>
    <mergeCell ref="APB3:APD3"/>
    <mergeCell ref="APF3:APH3"/>
    <mergeCell ref="ANN3:ANP3"/>
    <mergeCell ref="ANR3:ANT3"/>
    <mergeCell ref="ANV3:ANX3"/>
    <mergeCell ref="ANZ3:AOB3"/>
    <mergeCell ref="AOD3:AOF3"/>
    <mergeCell ref="AOH3:AOJ3"/>
    <mergeCell ref="AMP3:AMR3"/>
    <mergeCell ref="AMT3:AMV3"/>
    <mergeCell ref="AMX3:AMZ3"/>
    <mergeCell ref="ANB3:AND3"/>
    <mergeCell ref="ANF3:ANH3"/>
    <mergeCell ref="ANJ3:ANL3"/>
    <mergeCell ref="ARF3:ARH3"/>
    <mergeCell ref="ARJ3:ARL3"/>
    <mergeCell ref="ARN3:ARP3"/>
    <mergeCell ref="ARR3:ART3"/>
    <mergeCell ref="ARV3:ARX3"/>
    <mergeCell ref="ARZ3:ASB3"/>
    <mergeCell ref="AQH3:AQJ3"/>
    <mergeCell ref="AQL3:AQN3"/>
    <mergeCell ref="AQP3:AQR3"/>
    <mergeCell ref="AQT3:AQV3"/>
    <mergeCell ref="AQX3:AQZ3"/>
    <mergeCell ref="ARB3:ARD3"/>
    <mergeCell ref="APJ3:APL3"/>
    <mergeCell ref="APN3:APP3"/>
    <mergeCell ref="APR3:APT3"/>
    <mergeCell ref="APV3:APX3"/>
    <mergeCell ref="APZ3:AQB3"/>
    <mergeCell ref="AQD3:AQF3"/>
    <mergeCell ref="ATZ3:AUB3"/>
    <mergeCell ref="AUD3:AUF3"/>
    <mergeCell ref="AUH3:AUJ3"/>
    <mergeCell ref="AUL3:AUN3"/>
    <mergeCell ref="AUP3:AUR3"/>
    <mergeCell ref="AUT3:AUV3"/>
    <mergeCell ref="ATB3:ATD3"/>
    <mergeCell ref="ATF3:ATH3"/>
    <mergeCell ref="ATJ3:ATL3"/>
    <mergeCell ref="ATN3:ATP3"/>
    <mergeCell ref="ATR3:ATT3"/>
    <mergeCell ref="ATV3:ATX3"/>
    <mergeCell ref="ASD3:ASF3"/>
    <mergeCell ref="ASH3:ASJ3"/>
    <mergeCell ref="ASL3:ASN3"/>
    <mergeCell ref="ASP3:ASR3"/>
    <mergeCell ref="AST3:ASV3"/>
    <mergeCell ref="ASX3:ASZ3"/>
    <mergeCell ref="AWT3:AWV3"/>
    <mergeCell ref="AWX3:AWZ3"/>
    <mergeCell ref="AXB3:AXD3"/>
    <mergeCell ref="AXF3:AXH3"/>
    <mergeCell ref="AXJ3:AXL3"/>
    <mergeCell ref="AXN3:AXP3"/>
    <mergeCell ref="AVV3:AVX3"/>
    <mergeCell ref="AVZ3:AWB3"/>
    <mergeCell ref="AWD3:AWF3"/>
    <mergeCell ref="AWH3:AWJ3"/>
    <mergeCell ref="AWL3:AWN3"/>
    <mergeCell ref="AWP3:AWR3"/>
    <mergeCell ref="AUX3:AUZ3"/>
    <mergeCell ref="AVB3:AVD3"/>
    <mergeCell ref="AVF3:AVH3"/>
    <mergeCell ref="AVJ3:AVL3"/>
    <mergeCell ref="AVN3:AVP3"/>
    <mergeCell ref="AVR3:AVT3"/>
    <mergeCell ref="AZN3:AZP3"/>
    <mergeCell ref="AZR3:AZT3"/>
    <mergeCell ref="AZV3:AZX3"/>
    <mergeCell ref="AZZ3:BAB3"/>
    <mergeCell ref="BAD3:BAF3"/>
    <mergeCell ref="BAH3:BAJ3"/>
    <mergeCell ref="AYP3:AYR3"/>
    <mergeCell ref="AYT3:AYV3"/>
    <mergeCell ref="AYX3:AYZ3"/>
    <mergeCell ref="AZB3:AZD3"/>
    <mergeCell ref="AZF3:AZH3"/>
    <mergeCell ref="AZJ3:AZL3"/>
    <mergeCell ref="AXR3:AXT3"/>
    <mergeCell ref="AXV3:AXX3"/>
    <mergeCell ref="AXZ3:AYB3"/>
    <mergeCell ref="AYD3:AYF3"/>
    <mergeCell ref="AYH3:AYJ3"/>
    <mergeCell ref="AYL3:AYN3"/>
    <mergeCell ref="BCH3:BCJ3"/>
    <mergeCell ref="BCL3:BCN3"/>
    <mergeCell ref="BCP3:BCR3"/>
    <mergeCell ref="BCT3:BCV3"/>
    <mergeCell ref="BCX3:BCZ3"/>
    <mergeCell ref="BDB3:BDD3"/>
    <mergeCell ref="BBJ3:BBL3"/>
    <mergeCell ref="BBN3:BBP3"/>
    <mergeCell ref="BBR3:BBT3"/>
    <mergeCell ref="BBV3:BBX3"/>
    <mergeCell ref="BBZ3:BCB3"/>
    <mergeCell ref="BCD3:BCF3"/>
    <mergeCell ref="BAL3:BAN3"/>
    <mergeCell ref="BAP3:BAR3"/>
    <mergeCell ref="BAT3:BAV3"/>
    <mergeCell ref="BAX3:BAZ3"/>
    <mergeCell ref="BBB3:BBD3"/>
    <mergeCell ref="BBF3:BBH3"/>
    <mergeCell ref="BFB3:BFD3"/>
    <mergeCell ref="BFF3:BFH3"/>
    <mergeCell ref="BFJ3:BFL3"/>
    <mergeCell ref="BFN3:BFP3"/>
    <mergeCell ref="BFR3:BFT3"/>
    <mergeCell ref="BFV3:BFX3"/>
    <mergeCell ref="BED3:BEF3"/>
    <mergeCell ref="BEH3:BEJ3"/>
    <mergeCell ref="BEL3:BEN3"/>
    <mergeCell ref="BEP3:BER3"/>
    <mergeCell ref="BET3:BEV3"/>
    <mergeCell ref="BEX3:BEZ3"/>
    <mergeCell ref="BDF3:BDH3"/>
    <mergeCell ref="BDJ3:BDL3"/>
    <mergeCell ref="BDN3:BDP3"/>
    <mergeCell ref="BDR3:BDT3"/>
    <mergeCell ref="BDV3:BDX3"/>
    <mergeCell ref="BDZ3:BEB3"/>
    <mergeCell ref="BHV3:BHX3"/>
    <mergeCell ref="BHZ3:BIB3"/>
    <mergeCell ref="BID3:BIF3"/>
    <mergeCell ref="BIH3:BIJ3"/>
    <mergeCell ref="BIL3:BIN3"/>
    <mergeCell ref="BIP3:BIR3"/>
    <mergeCell ref="BGX3:BGZ3"/>
    <mergeCell ref="BHB3:BHD3"/>
    <mergeCell ref="BHF3:BHH3"/>
    <mergeCell ref="BHJ3:BHL3"/>
    <mergeCell ref="BHN3:BHP3"/>
    <mergeCell ref="BHR3:BHT3"/>
    <mergeCell ref="BFZ3:BGB3"/>
    <mergeCell ref="BGD3:BGF3"/>
    <mergeCell ref="BGH3:BGJ3"/>
    <mergeCell ref="BGL3:BGN3"/>
    <mergeCell ref="BGP3:BGR3"/>
    <mergeCell ref="BGT3:BGV3"/>
    <mergeCell ref="BKP3:BKR3"/>
    <mergeCell ref="BKT3:BKV3"/>
    <mergeCell ref="BKX3:BKZ3"/>
    <mergeCell ref="BLB3:BLD3"/>
    <mergeCell ref="BLF3:BLH3"/>
    <mergeCell ref="BLJ3:BLL3"/>
    <mergeCell ref="BJR3:BJT3"/>
    <mergeCell ref="BJV3:BJX3"/>
    <mergeCell ref="BJZ3:BKB3"/>
    <mergeCell ref="BKD3:BKF3"/>
    <mergeCell ref="BKH3:BKJ3"/>
    <mergeCell ref="BKL3:BKN3"/>
    <mergeCell ref="BIT3:BIV3"/>
    <mergeCell ref="BIX3:BIZ3"/>
    <mergeCell ref="BJB3:BJD3"/>
    <mergeCell ref="BJF3:BJH3"/>
    <mergeCell ref="BJJ3:BJL3"/>
    <mergeCell ref="BJN3:BJP3"/>
    <mergeCell ref="BNJ3:BNL3"/>
    <mergeCell ref="BNN3:BNP3"/>
    <mergeCell ref="BNR3:BNT3"/>
    <mergeCell ref="BNV3:BNX3"/>
    <mergeCell ref="BNZ3:BOB3"/>
    <mergeCell ref="BOD3:BOF3"/>
    <mergeCell ref="BML3:BMN3"/>
    <mergeCell ref="BMP3:BMR3"/>
    <mergeCell ref="BMT3:BMV3"/>
    <mergeCell ref="BMX3:BMZ3"/>
    <mergeCell ref="BNB3:BND3"/>
    <mergeCell ref="BNF3:BNH3"/>
    <mergeCell ref="BLN3:BLP3"/>
    <mergeCell ref="BLR3:BLT3"/>
    <mergeCell ref="BLV3:BLX3"/>
    <mergeCell ref="BLZ3:BMB3"/>
    <mergeCell ref="BMD3:BMF3"/>
    <mergeCell ref="BMH3:BMJ3"/>
    <mergeCell ref="BQD3:BQF3"/>
    <mergeCell ref="BQH3:BQJ3"/>
    <mergeCell ref="BQL3:BQN3"/>
    <mergeCell ref="BQP3:BQR3"/>
    <mergeCell ref="BQT3:BQV3"/>
    <mergeCell ref="BQX3:BQZ3"/>
    <mergeCell ref="BPF3:BPH3"/>
    <mergeCell ref="BPJ3:BPL3"/>
    <mergeCell ref="BPN3:BPP3"/>
    <mergeCell ref="BPR3:BPT3"/>
    <mergeCell ref="BPV3:BPX3"/>
    <mergeCell ref="BPZ3:BQB3"/>
    <mergeCell ref="BOH3:BOJ3"/>
    <mergeCell ref="BOL3:BON3"/>
    <mergeCell ref="BOP3:BOR3"/>
    <mergeCell ref="BOT3:BOV3"/>
    <mergeCell ref="BOX3:BOZ3"/>
    <mergeCell ref="BPB3:BPD3"/>
    <mergeCell ref="BSX3:BSZ3"/>
    <mergeCell ref="BTB3:BTD3"/>
    <mergeCell ref="BTF3:BTH3"/>
    <mergeCell ref="BTJ3:BTL3"/>
    <mergeCell ref="BTN3:BTP3"/>
    <mergeCell ref="BTR3:BTT3"/>
    <mergeCell ref="BRZ3:BSB3"/>
    <mergeCell ref="BSD3:BSF3"/>
    <mergeCell ref="BSH3:BSJ3"/>
    <mergeCell ref="BSL3:BSN3"/>
    <mergeCell ref="BSP3:BSR3"/>
    <mergeCell ref="BST3:BSV3"/>
    <mergeCell ref="BRB3:BRD3"/>
    <mergeCell ref="BRF3:BRH3"/>
    <mergeCell ref="BRJ3:BRL3"/>
    <mergeCell ref="BRN3:BRP3"/>
    <mergeCell ref="BRR3:BRT3"/>
    <mergeCell ref="BRV3:BRX3"/>
    <mergeCell ref="BVR3:BVT3"/>
    <mergeCell ref="BVV3:BVX3"/>
    <mergeCell ref="BVZ3:BWB3"/>
    <mergeCell ref="BWD3:BWF3"/>
    <mergeCell ref="BWH3:BWJ3"/>
    <mergeCell ref="BWL3:BWN3"/>
    <mergeCell ref="BUT3:BUV3"/>
    <mergeCell ref="BUX3:BUZ3"/>
    <mergeCell ref="BVB3:BVD3"/>
    <mergeCell ref="BVF3:BVH3"/>
    <mergeCell ref="BVJ3:BVL3"/>
    <mergeCell ref="BVN3:BVP3"/>
    <mergeCell ref="BTV3:BTX3"/>
    <mergeCell ref="BTZ3:BUB3"/>
    <mergeCell ref="BUD3:BUF3"/>
    <mergeCell ref="BUH3:BUJ3"/>
    <mergeCell ref="BUL3:BUN3"/>
    <mergeCell ref="BUP3:BUR3"/>
    <mergeCell ref="BYL3:BYN3"/>
    <mergeCell ref="BYP3:BYR3"/>
    <mergeCell ref="BYT3:BYV3"/>
    <mergeCell ref="BYX3:BYZ3"/>
    <mergeCell ref="BZB3:BZD3"/>
    <mergeCell ref="BZF3:BZH3"/>
    <mergeCell ref="BXN3:BXP3"/>
    <mergeCell ref="BXR3:BXT3"/>
    <mergeCell ref="BXV3:BXX3"/>
    <mergeCell ref="BXZ3:BYB3"/>
    <mergeCell ref="BYD3:BYF3"/>
    <mergeCell ref="BYH3:BYJ3"/>
    <mergeCell ref="BWP3:BWR3"/>
    <mergeCell ref="BWT3:BWV3"/>
    <mergeCell ref="BWX3:BWZ3"/>
    <mergeCell ref="BXB3:BXD3"/>
    <mergeCell ref="BXF3:BXH3"/>
    <mergeCell ref="BXJ3:BXL3"/>
    <mergeCell ref="CBF3:CBH3"/>
    <mergeCell ref="CBJ3:CBL3"/>
    <mergeCell ref="CBN3:CBP3"/>
    <mergeCell ref="CBR3:CBT3"/>
    <mergeCell ref="CBV3:CBX3"/>
    <mergeCell ref="CBZ3:CCB3"/>
    <mergeCell ref="CAH3:CAJ3"/>
    <mergeCell ref="CAL3:CAN3"/>
    <mergeCell ref="CAP3:CAR3"/>
    <mergeCell ref="CAT3:CAV3"/>
    <mergeCell ref="CAX3:CAZ3"/>
    <mergeCell ref="CBB3:CBD3"/>
    <mergeCell ref="BZJ3:BZL3"/>
    <mergeCell ref="BZN3:BZP3"/>
    <mergeCell ref="BZR3:BZT3"/>
    <mergeCell ref="BZV3:BZX3"/>
    <mergeCell ref="BZZ3:CAB3"/>
    <mergeCell ref="CAD3:CAF3"/>
    <mergeCell ref="CDZ3:CEB3"/>
    <mergeCell ref="CED3:CEF3"/>
    <mergeCell ref="CEH3:CEJ3"/>
    <mergeCell ref="CEL3:CEN3"/>
    <mergeCell ref="CEP3:CER3"/>
    <mergeCell ref="CET3:CEV3"/>
    <mergeCell ref="CDB3:CDD3"/>
    <mergeCell ref="CDF3:CDH3"/>
    <mergeCell ref="CDJ3:CDL3"/>
    <mergeCell ref="CDN3:CDP3"/>
    <mergeCell ref="CDR3:CDT3"/>
    <mergeCell ref="CDV3:CDX3"/>
    <mergeCell ref="CCD3:CCF3"/>
    <mergeCell ref="CCH3:CCJ3"/>
    <mergeCell ref="CCL3:CCN3"/>
    <mergeCell ref="CCP3:CCR3"/>
    <mergeCell ref="CCT3:CCV3"/>
    <mergeCell ref="CCX3:CCZ3"/>
    <mergeCell ref="CGT3:CGV3"/>
    <mergeCell ref="CGX3:CGZ3"/>
    <mergeCell ref="CHB3:CHD3"/>
    <mergeCell ref="CHF3:CHH3"/>
    <mergeCell ref="CHJ3:CHL3"/>
    <mergeCell ref="CHN3:CHP3"/>
    <mergeCell ref="CFV3:CFX3"/>
    <mergeCell ref="CFZ3:CGB3"/>
    <mergeCell ref="CGD3:CGF3"/>
    <mergeCell ref="CGH3:CGJ3"/>
    <mergeCell ref="CGL3:CGN3"/>
    <mergeCell ref="CGP3:CGR3"/>
    <mergeCell ref="CEX3:CEZ3"/>
    <mergeCell ref="CFB3:CFD3"/>
    <mergeCell ref="CFF3:CFH3"/>
    <mergeCell ref="CFJ3:CFL3"/>
    <mergeCell ref="CFN3:CFP3"/>
    <mergeCell ref="CFR3:CFT3"/>
    <mergeCell ref="CJN3:CJP3"/>
    <mergeCell ref="CJR3:CJT3"/>
    <mergeCell ref="CJV3:CJX3"/>
    <mergeCell ref="CJZ3:CKB3"/>
    <mergeCell ref="CKD3:CKF3"/>
    <mergeCell ref="CKH3:CKJ3"/>
    <mergeCell ref="CIP3:CIR3"/>
    <mergeCell ref="CIT3:CIV3"/>
    <mergeCell ref="CIX3:CIZ3"/>
    <mergeCell ref="CJB3:CJD3"/>
    <mergeCell ref="CJF3:CJH3"/>
    <mergeCell ref="CJJ3:CJL3"/>
    <mergeCell ref="CHR3:CHT3"/>
    <mergeCell ref="CHV3:CHX3"/>
    <mergeCell ref="CHZ3:CIB3"/>
    <mergeCell ref="CID3:CIF3"/>
    <mergeCell ref="CIH3:CIJ3"/>
    <mergeCell ref="CIL3:CIN3"/>
    <mergeCell ref="CMH3:CMJ3"/>
    <mergeCell ref="CML3:CMN3"/>
    <mergeCell ref="CMP3:CMR3"/>
    <mergeCell ref="CMT3:CMV3"/>
    <mergeCell ref="CMX3:CMZ3"/>
    <mergeCell ref="CNB3:CND3"/>
    <mergeCell ref="CLJ3:CLL3"/>
    <mergeCell ref="CLN3:CLP3"/>
    <mergeCell ref="CLR3:CLT3"/>
    <mergeCell ref="CLV3:CLX3"/>
    <mergeCell ref="CLZ3:CMB3"/>
    <mergeCell ref="CMD3:CMF3"/>
    <mergeCell ref="CKL3:CKN3"/>
    <mergeCell ref="CKP3:CKR3"/>
    <mergeCell ref="CKT3:CKV3"/>
    <mergeCell ref="CKX3:CKZ3"/>
    <mergeCell ref="CLB3:CLD3"/>
    <mergeCell ref="CLF3:CLH3"/>
    <mergeCell ref="CPB3:CPD3"/>
    <mergeCell ref="CPF3:CPH3"/>
    <mergeCell ref="CPJ3:CPL3"/>
    <mergeCell ref="CPN3:CPP3"/>
    <mergeCell ref="CPR3:CPT3"/>
    <mergeCell ref="CPV3:CPX3"/>
    <mergeCell ref="COD3:COF3"/>
    <mergeCell ref="COH3:COJ3"/>
    <mergeCell ref="COL3:CON3"/>
    <mergeCell ref="COP3:COR3"/>
    <mergeCell ref="COT3:COV3"/>
    <mergeCell ref="COX3:COZ3"/>
    <mergeCell ref="CNF3:CNH3"/>
    <mergeCell ref="CNJ3:CNL3"/>
    <mergeCell ref="CNN3:CNP3"/>
    <mergeCell ref="CNR3:CNT3"/>
    <mergeCell ref="CNV3:CNX3"/>
    <mergeCell ref="CNZ3:COB3"/>
    <mergeCell ref="CRV3:CRX3"/>
    <mergeCell ref="CRZ3:CSB3"/>
    <mergeCell ref="CSD3:CSF3"/>
    <mergeCell ref="CSH3:CSJ3"/>
    <mergeCell ref="CSL3:CSN3"/>
    <mergeCell ref="CSP3:CSR3"/>
    <mergeCell ref="CQX3:CQZ3"/>
    <mergeCell ref="CRB3:CRD3"/>
    <mergeCell ref="CRF3:CRH3"/>
    <mergeCell ref="CRJ3:CRL3"/>
    <mergeCell ref="CRN3:CRP3"/>
    <mergeCell ref="CRR3:CRT3"/>
    <mergeCell ref="CPZ3:CQB3"/>
    <mergeCell ref="CQD3:CQF3"/>
    <mergeCell ref="CQH3:CQJ3"/>
    <mergeCell ref="CQL3:CQN3"/>
    <mergeCell ref="CQP3:CQR3"/>
    <mergeCell ref="CQT3:CQV3"/>
    <mergeCell ref="CUP3:CUR3"/>
    <mergeCell ref="CUT3:CUV3"/>
    <mergeCell ref="CUX3:CUZ3"/>
    <mergeCell ref="CVB3:CVD3"/>
    <mergeCell ref="CVF3:CVH3"/>
    <mergeCell ref="CVJ3:CVL3"/>
    <mergeCell ref="CTR3:CTT3"/>
    <mergeCell ref="CTV3:CTX3"/>
    <mergeCell ref="CTZ3:CUB3"/>
    <mergeCell ref="CUD3:CUF3"/>
    <mergeCell ref="CUH3:CUJ3"/>
    <mergeCell ref="CUL3:CUN3"/>
    <mergeCell ref="CST3:CSV3"/>
    <mergeCell ref="CSX3:CSZ3"/>
    <mergeCell ref="CTB3:CTD3"/>
    <mergeCell ref="CTF3:CTH3"/>
    <mergeCell ref="CTJ3:CTL3"/>
    <mergeCell ref="CTN3:CTP3"/>
    <mergeCell ref="CXJ3:CXL3"/>
    <mergeCell ref="CXN3:CXP3"/>
    <mergeCell ref="CXR3:CXT3"/>
    <mergeCell ref="CXV3:CXX3"/>
    <mergeCell ref="CXZ3:CYB3"/>
    <mergeCell ref="CYD3:CYF3"/>
    <mergeCell ref="CWL3:CWN3"/>
    <mergeCell ref="CWP3:CWR3"/>
    <mergeCell ref="CWT3:CWV3"/>
    <mergeCell ref="CWX3:CWZ3"/>
    <mergeCell ref="CXB3:CXD3"/>
    <mergeCell ref="CXF3:CXH3"/>
    <mergeCell ref="CVN3:CVP3"/>
    <mergeCell ref="CVR3:CVT3"/>
    <mergeCell ref="CVV3:CVX3"/>
    <mergeCell ref="CVZ3:CWB3"/>
    <mergeCell ref="CWD3:CWF3"/>
    <mergeCell ref="CWH3:CWJ3"/>
    <mergeCell ref="DAD3:DAF3"/>
    <mergeCell ref="DAH3:DAJ3"/>
    <mergeCell ref="DAL3:DAN3"/>
    <mergeCell ref="DAP3:DAR3"/>
    <mergeCell ref="DAT3:DAV3"/>
    <mergeCell ref="DAX3:DAZ3"/>
    <mergeCell ref="CZF3:CZH3"/>
    <mergeCell ref="CZJ3:CZL3"/>
    <mergeCell ref="CZN3:CZP3"/>
    <mergeCell ref="CZR3:CZT3"/>
    <mergeCell ref="CZV3:CZX3"/>
    <mergeCell ref="CZZ3:DAB3"/>
    <mergeCell ref="CYH3:CYJ3"/>
    <mergeCell ref="CYL3:CYN3"/>
    <mergeCell ref="CYP3:CYR3"/>
    <mergeCell ref="CYT3:CYV3"/>
    <mergeCell ref="CYX3:CYZ3"/>
    <mergeCell ref="CZB3:CZD3"/>
    <mergeCell ref="DCX3:DCZ3"/>
    <mergeCell ref="DDB3:DDD3"/>
    <mergeCell ref="DDF3:DDH3"/>
    <mergeCell ref="DDJ3:DDL3"/>
    <mergeCell ref="DDN3:DDP3"/>
    <mergeCell ref="DDR3:DDT3"/>
    <mergeCell ref="DBZ3:DCB3"/>
    <mergeCell ref="DCD3:DCF3"/>
    <mergeCell ref="DCH3:DCJ3"/>
    <mergeCell ref="DCL3:DCN3"/>
    <mergeCell ref="DCP3:DCR3"/>
    <mergeCell ref="DCT3:DCV3"/>
    <mergeCell ref="DBB3:DBD3"/>
    <mergeCell ref="DBF3:DBH3"/>
    <mergeCell ref="DBJ3:DBL3"/>
    <mergeCell ref="DBN3:DBP3"/>
    <mergeCell ref="DBR3:DBT3"/>
    <mergeCell ref="DBV3:DBX3"/>
    <mergeCell ref="DFR3:DFT3"/>
    <mergeCell ref="DFV3:DFX3"/>
    <mergeCell ref="DFZ3:DGB3"/>
    <mergeCell ref="DGD3:DGF3"/>
    <mergeCell ref="DGH3:DGJ3"/>
    <mergeCell ref="DGL3:DGN3"/>
    <mergeCell ref="DET3:DEV3"/>
    <mergeCell ref="DEX3:DEZ3"/>
    <mergeCell ref="DFB3:DFD3"/>
    <mergeCell ref="DFF3:DFH3"/>
    <mergeCell ref="DFJ3:DFL3"/>
    <mergeCell ref="DFN3:DFP3"/>
    <mergeCell ref="DDV3:DDX3"/>
    <mergeCell ref="DDZ3:DEB3"/>
    <mergeCell ref="DED3:DEF3"/>
    <mergeCell ref="DEH3:DEJ3"/>
    <mergeCell ref="DEL3:DEN3"/>
    <mergeCell ref="DEP3:DER3"/>
    <mergeCell ref="DIL3:DIN3"/>
    <mergeCell ref="DIP3:DIR3"/>
    <mergeCell ref="DIT3:DIV3"/>
    <mergeCell ref="DIX3:DIZ3"/>
    <mergeCell ref="DJB3:DJD3"/>
    <mergeCell ref="DJF3:DJH3"/>
    <mergeCell ref="DHN3:DHP3"/>
    <mergeCell ref="DHR3:DHT3"/>
    <mergeCell ref="DHV3:DHX3"/>
    <mergeCell ref="DHZ3:DIB3"/>
    <mergeCell ref="DID3:DIF3"/>
    <mergeCell ref="DIH3:DIJ3"/>
    <mergeCell ref="DGP3:DGR3"/>
    <mergeCell ref="DGT3:DGV3"/>
    <mergeCell ref="DGX3:DGZ3"/>
    <mergeCell ref="DHB3:DHD3"/>
    <mergeCell ref="DHF3:DHH3"/>
    <mergeCell ref="DHJ3:DHL3"/>
    <mergeCell ref="DLF3:DLH3"/>
    <mergeCell ref="DLJ3:DLL3"/>
    <mergeCell ref="DLN3:DLP3"/>
    <mergeCell ref="DLR3:DLT3"/>
    <mergeCell ref="DLV3:DLX3"/>
    <mergeCell ref="DLZ3:DMB3"/>
    <mergeCell ref="DKH3:DKJ3"/>
    <mergeCell ref="DKL3:DKN3"/>
    <mergeCell ref="DKP3:DKR3"/>
    <mergeCell ref="DKT3:DKV3"/>
    <mergeCell ref="DKX3:DKZ3"/>
    <mergeCell ref="DLB3:DLD3"/>
    <mergeCell ref="DJJ3:DJL3"/>
    <mergeCell ref="DJN3:DJP3"/>
    <mergeCell ref="DJR3:DJT3"/>
    <mergeCell ref="DJV3:DJX3"/>
    <mergeCell ref="DJZ3:DKB3"/>
    <mergeCell ref="DKD3:DKF3"/>
    <mergeCell ref="DNZ3:DOB3"/>
    <mergeCell ref="DOD3:DOF3"/>
    <mergeCell ref="DOH3:DOJ3"/>
    <mergeCell ref="DOL3:DON3"/>
    <mergeCell ref="DOP3:DOR3"/>
    <mergeCell ref="DOT3:DOV3"/>
    <mergeCell ref="DNB3:DND3"/>
    <mergeCell ref="DNF3:DNH3"/>
    <mergeCell ref="DNJ3:DNL3"/>
    <mergeCell ref="DNN3:DNP3"/>
    <mergeCell ref="DNR3:DNT3"/>
    <mergeCell ref="DNV3:DNX3"/>
    <mergeCell ref="DMD3:DMF3"/>
    <mergeCell ref="DMH3:DMJ3"/>
    <mergeCell ref="DML3:DMN3"/>
    <mergeCell ref="DMP3:DMR3"/>
    <mergeCell ref="DMT3:DMV3"/>
    <mergeCell ref="DMX3:DMZ3"/>
    <mergeCell ref="DQT3:DQV3"/>
    <mergeCell ref="DQX3:DQZ3"/>
    <mergeCell ref="DRB3:DRD3"/>
    <mergeCell ref="DRF3:DRH3"/>
    <mergeCell ref="DRJ3:DRL3"/>
    <mergeCell ref="DRN3:DRP3"/>
    <mergeCell ref="DPV3:DPX3"/>
    <mergeCell ref="DPZ3:DQB3"/>
    <mergeCell ref="DQD3:DQF3"/>
    <mergeCell ref="DQH3:DQJ3"/>
    <mergeCell ref="DQL3:DQN3"/>
    <mergeCell ref="DQP3:DQR3"/>
    <mergeCell ref="DOX3:DOZ3"/>
    <mergeCell ref="DPB3:DPD3"/>
    <mergeCell ref="DPF3:DPH3"/>
    <mergeCell ref="DPJ3:DPL3"/>
    <mergeCell ref="DPN3:DPP3"/>
    <mergeCell ref="DPR3:DPT3"/>
    <mergeCell ref="DTN3:DTP3"/>
    <mergeCell ref="DTR3:DTT3"/>
    <mergeCell ref="DTV3:DTX3"/>
    <mergeCell ref="DTZ3:DUB3"/>
    <mergeCell ref="DUD3:DUF3"/>
    <mergeCell ref="DUH3:DUJ3"/>
    <mergeCell ref="DSP3:DSR3"/>
    <mergeCell ref="DST3:DSV3"/>
    <mergeCell ref="DSX3:DSZ3"/>
    <mergeCell ref="DTB3:DTD3"/>
    <mergeCell ref="DTF3:DTH3"/>
    <mergeCell ref="DTJ3:DTL3"/>
    <mergeCell ref="DRR3:DRT3"/>
    <mergeCell ref="DRV3:DRX3"/>
    <mergeCell ref="DRZ3:DSB3"/>
    <mergeCell ref="DSD3:DSF3"/>
    <mergeCell ref="DSH3:DSJ3"/>
    <mergeCell ref="DSL3:DSN3"/>
    <mergeCell ref="DWH3:DWJ3"/>
    <mergeCell ref="DWL3:DWN3"/>
    <mergeCell ref="DWP3:DWR3"/>
    <mergeCell ref="DWT3:DWV3"/>
    <mergeCell ref="DWX3:DWZ3"/>
    <mergeCell ref="DXB3:DXD3"/>
    <mergeCell ref="DVJ3:DVL3"/>
    <mergeCell ref="DVN3:DVP3"/>
    <mergeCell ref="DVR3:DVT3"/>
    <mergeCell ref="DVV3:DVX3"/>
    <mergeCell ref="DVZ3:DWB3"/>
    <mergeCell ref="DWD3:DWF3"/>
    <mergeCell ref="DUL3:DUN3"/>
    <mergeCell ref="DUP3:DUR3"/>
    <mergeCell ref="DUT3:DUV3"/>
    <mergeCell ref="DUX3:DUZ3"/>
    <mergeCell ref="DVB3:DVD3"/>
    <mergeCell ref="DVF3:DVH3"/>
    <mergeCell ref="DZB3:DZD3"/>
    <mergeCell ref="DZF3:DZH3"/>
    <mergeCell ref="DZJ3:DZL3"/>
    <mergeCell ref="DZN3:DZP3"/>
    <mergeCell ref="DZR3:DZT3"/>
    <mergeCell ref="DZV3:DZX3"/>
    <mergeCell ref="DYD3:DYF3"/>
    <mergeCell ref="DYH3:DYJ3"/>
    <mergeCell ref="DYL3:DYN3"/>
    <mergeCell ref="DYP3:DYR3"/>
    <mergeCell ref="DYT3:DYV3"/>
    <mergeCell ref="DYX3:DYZ3"/>
    <mergeCell ref="DXF3:DXH3"/>
    <mergeCell ref="DXJ3:DXL3"/>
    <mergeCell ref="DXN3:DXP3"/>
    <mergeCell ref="DXR3:DXT3"/>
    <mergeCell ref="DXV3:DXX3"/>
    <mergeCell ref="DXZ3:DYB3"/>
    <mergeCell ref="EBV3:EBX3"/>
    <mergeCell ref="EBZ3:ECB3"/>
    <mergeCell ref="ECD3:ECF3"/>
    <mergeCell ref="ECH3:ECJ3"/>
    <mergeCell ref="ECL3:ECN3"/>
    <mergeCell ref="ECP3:ECR3"/>
    <mergeCell ref="EAX3:EAZ3"/>
    <mergeCell ref="EBB3:EBD3"/>
    <mergeCell ref="EBF3:EBH3"/>
    <mergeCell ref="EBJ3:EBL3"/>
    <mergeCell ref="EBN3:EBP3"/>
    <mergeCell ref="EBR3:EBT3"/>
    <mergeCell ref="DZZ3:EAB3"/>
    <mergeCell ref="EAD3:EAF3"/>
    <mergeCell ref="EAH3:EAJ3"/>
    <mergeCell ref="EAL3:EAN3"/>
    <mergeCell ref="EAP3:EAR3"/>
    <mergeCell ref="EAT3:EAV3"/>
    <mergeCell ref="EEP3:EER3"/>
    <mergeCell ref="EET3:EEV3"/>
    <mergeCell ref="EEX3:EEZ3"/>
    <mergeCell ref="EFB3:EFD3"/>
    <mergeCell ref="EFF3:EFH3"/>
    <mergeCell ref="EFJ3:EFL3"/>
    <mergeCell ref="EDR3:EDT3"/>
    <mergeCell ref="EDV3:EDX3"/>
    <mergeCell ref="EDZ3:EEB3"/>
    <mergeCell ref="EED3:EEF3"/>
    <mergeCell ref="EEH3:EEJ3"/>
    <mergeCell ref="EEL3:EEN3"/>
    <mergeCell ref="ECT3:ECV3"/>
    <mergeCell ref="ECX3:ECZ3"/>
    <mergeCell ref="EDB3:EDD3"/>
    <mergeCell ref="EDF3:EDH3"/>
    <mergeCell ref="EDJ3:EDL3"/>
    <mergeCell ref="EDN3:EDP3"/>
    <mergeCell ref="EHJ3:EHL3"/>
    <mergeCell ref="EHN3:EHP3"/>
    <mergeCell ref="EHR3:EHT3"/>
    <mergeCell ref="EHV3:EHX3"/>
    <mergeCell ref="EHZ3:EIB3"/>
    <mergeCell ref="EID3:EIF3"/>
    <mergeCell ref="EGL3:EGN3"/>
    <mergeCell ref="EGP3:EGR3"/>
    <mergeCell ref="EGT3:EGV3"/>
    <mergeCell ref="EGX3:EGZ3"/>
    <mergeCell ref="EHB3:EHD3"/>
    <mergeCell ref="EHF3:EHH3"/>
    <mergeCell ref="EFN3:EFP3"/>
    <mergeCell ref="EFR3:EFT3"/>
    <mergeCell ref="EFV3:EFX3"/>
    <mergeCell ref="EFZ3:EGB3"/>
    <mergeCell ref="EGD3:EGF3"/>
    <mergeCell ref="EGH3:EGJ3"/>
    <mergeCell ref="EKD3:EKF3"/>
    <mergeCell ref="EKH3:EKJ3"/>
    <mergeCell ref="EKL3:EKN3"/>
    <mergeCell ref="EKP3:EKR3"/>
    <mergeCell ref="EKT3:EKV3"/>
    <mergeCell ref="EKX3:EKZ3"/>
    <mergeCell ref="EJF3:EJH3"/>
    <mergeCell ref="EJJ3:EJL3"/>
    <mergeCell ref="EJN3:EJP3"/>
    <mergeCell ref="EJR3:EJT3"/>
    <mergeCell ref="EJV3:EJX3"/>
    <mergeCell ref="EJZ3:EKB3"/>
    <mergeCell ref="EIH3:EIJ3"/>
    <mergeCell ref="EIL3:EIN3"/>
    <mergeCell ref="EIP3:EIR3"/>
    <mergeCell ref="EIT3:EIV3"/>
    <mergeCell ref="EIX3:EIZ3"/>
    <mergeCell ref="EJB3:EJD3"/>
    <mergeCell ref="EMX3:EMZ3"/>
    <mergeCell ref="ENB3:END3"/>
    <mergeCell ref="ENF3:ENH3"/>
    <mergeCell ref="ENJ3:ENL3"/>
    <mergeCell ref="ENN3:ENP3"/>
    <mergeCell ref="ENR3:ENT3"/>
    <mergeCell ref="ELZ3:EMB3"/>
    <mergeCell ref="EMD3:EMF3"/>
    <mergeCell ref="EMH3:EMJ3"/>
    <mergeCell ref="EML3:EMN3"/>
    <mergeCell ref="EMP3:EMR3"/>
    <mergeCell ref="EMT3:EMV3"/>
    <mergeCell ref="ELB3:ELD3"/>
    <mergeCell ref="ELF3:ELH3"/>
    <mergeCell ref="ELJ3:ELL3"/>
    <mergeCell ref="ELN3:ELP3"/>
    <mergeCell ref="ELR3:ELT3"/>
    <mergeCell ref="ELV3:ELX3"/>
    <mergeCell ref="EPR3:EPT3"/>
    <mergeCell ref="EPV3:EPX3"/>
    <mergeCell ref="EPZ3:EQB3"/>
    <mergeCell ref="EQD3:EQF3"/>
    <mergeCell ref="EQH3:EQJ3"/>
    <mergeCell ref="EQL3:EQN3"/>
    <mergeCell ref="EOT3:EOV3"/>
    <mergeCell ref="EOX3:EOZ3"/>
    <mergeCell ref="EPB3:EPD3"/>
    <mergeCell ref="EPF3:EPH3"/>
    <mergeCell ref="EPJ3:EPL3"/>
    <mergeCell ref="EPN3:EPP3"/>
    <mergeCell ref="ENV3:ENX3"/>
    <mergeCell ref="ENZ3:EOB3"/>
    <mergeCell ref="EOD3:EOF3"/>
    <mergeCell ref="EOH3:EOJ3"/>
    <mergeCell ref="EOL3:EON3"/>
    <mergeCell ref="EOP3:EOR3"/>
    <mergeCell ref="ESL3:ESN3"/>
    <mergeCell ref="ESP3:ESR3"/>
    <mergeCell ref="EST3:ESV3"/>
    <mergeCell ref="ESX3:ESZ3"/>
    <mergeCell ref="ETB3:ETD3"/>
    <mergeCell ref="ETF3:ETH3"/>
    <mergeCell ref="ERN3:ERP3"/>
    <mergeCell ref="ERR3:ERT3"/>
    <mergeCell ref="ERV3:ERX3"/>
    <mergeCell ref="ERZ3:ESB3"/>
    <mergeCell ref="ESD3:ESF3"/>
    <mergeCell ref="ESH3:ESJ3"/>
    <mergeCell ref="EQP3:EQR3"/>
    <mergeCell ref="EQT3:EQV3"/>
    <mergeCell ref="EQX3:EQZ3"/>
    <mergeCell ref="ERB3:ERD3"/>
    <mergeCell ref="ERF3:ERH3"/>
    <mergeCell ref="ERJ3:ERL3"/>
    <mergeCell ref="EVF3:EVH3"/>
    <mergeCell ref="EVJ3:EVL3"/>
    <mergeCell ref="EVN3:EVP3"/>
    <mergeCell ref="EVR3:EVT3"/>
    <mergeCell ref="EVV3:EVX3"/>
    <mergeCell ref="EVZ3:EWB3"/>
    <mergeCell ref="EUH3:EUJ3"/>
    <mergeCell ref="EUL3:EUN3"/>
    <mergeCell ref="EUP3:EUR3"/>
    <mergeCell ref="EUT3:EUV3"/>
    <mergeCell ref="EUX3:EUZ3"/>
    <mergeCell ref="EVB3:EVD3"/>
    <mergeCell ref="ETJ3:ETL3"/>
    <mergeCell ref="ETN3:ETP3"/>
    <mergeCell ref="ETR3:ETT3"/>
    <mergeCell ref="ETV3:ETX3"/>
    <mergeCell ref="ETZ3:EUB3"/>
    <mergeCell ref="EUD3:EUF3"/>
    <mergeCell ref="EXZ3:EYB3"/>
    <mergeCell ref="EYD3:EYF3"/>
    <mergeCell ref="EYH3:EYJ3"/>
    <mergeCell ref="EYL3:EYN3"/>
    <mergeCell ref="EYP3:EYR3"/>
    <mergeCell ref="EYT3:EYV3"/>
    <mergeCell ref="EXB3:EXD3"/>
    <mergeCell ref="EXF3:EXH3"/>
    <mergeCell ref="EXJ3:EXL3"/>
    <mergeCell ref="EXN3:EXP3"/>
    <mergeCell ref="EXR3:EXT3"/>
    <mergeCell ref="EXV3:EXX3"/>
    <mergeCell ref="EWD3:EWF3"/>
    <mergeCell ref="EWH3:EWJ3"/>
    <mergeCell ref="EWL3:EWN3"/>
    <mergeCell ref="EWP3:EWR3"/>
    <mergeCell ref="EWT3:EWV3"/>
    <mergeCell ref="EWX3:EWZ3"/>
    <mergeCell ref="FAT3:FAV3"/>
    <mergeCell ref="FAX3:FAZ3"/>
    <mergeCell ref="FBB3:FBD3"/>
    <mergeCell ref="FBF3:FBH3"/>
    <mergeCell ref="FBJ3:FBL3"/>
    <mergeCell ref="FBN3:FBP3"/>
    <mergeCell ref="EZV3:EZX3"/>
    <mergeCell ref="EZZ3:FAB3"/>
    <mergeCell ref="FAD3:FAF3"/>
    <mergeCell ref="FAH3:FAJ3"/>
    <mergeCell ref="FAL3:FAN3"/>
    <mergeCell ref="FAP3:FAR3"/>
    <mergeCell ref="EYX3:EYZ3"/>
    <mergeCell ref="EZB3:EZD3"/>
    <mergeCell ref="EZF3:EZH3"/>
    <mergeCell ref="EZJ3:EZL3"/>
    <mergeCell ref="EZN3:EZP3"/>
    <mergeCell ref="EZR3:EZT3"/>
    <mergeCell ref="FDN3:FDP3"/>
    <mergeCell ref="FDR3:FDT3"/>
    <mergeCell ref="FDV3:FDX3"/>
    <mergeCell ref="FDZ3:FEB3"/>
    <mergeCell ref="FED3:FEF3"/>
    <mergeCell ref="FEH3:FEJ3"/>
    <mergeCell ref="FCP3:FCR3"/>
    <mergeCell ref="FCT3:FCV3"/>
    <mergeCell ref="FCX3:FCZ3"/>
    <mergeCell ref="FDB3:FDD3"/>
    <mergeCell ref="FDF3:FDH3"/>
    <mergeCell ref="FDJ3:FDL3"/>
    <mergeCell ref="FBR3:FBT3"/>
    <mergeCell ref="FBV3:FBX3"/>
    <mergeCell ref="FBZ3:FCB3"/>
    <mergeCell ref="FCD3:FCF3"/>
    <mergeCell ref="FCH3:FCJ3"/>
    <mergeCell ref="FCL3:FCN3"/>
    <mergeCell ref="FGH3:FGJ3"/>
    <mergeCell ref="FGL3:FGN3"/>
    <mergeCell ref="FGP3:FGR3"/>
    <mergeCell ref="FGT3:FGV3"/>
    <mergeCell ref="FGX3:FGZ3"/>
    <mergeCell ref="FHB3:FHD3"/>
    <mergeCell ref="FFJ3:FFL3"/>
    <mergeCell ref="FFN3:FFP3"/>
    <mergeCell ref="FFR3:FFT3"/>
    <mergeCell ref="FFV3:FFX3"/>
    <mergeCell ref="FFZ3:FGB3"/>
    <mergeCell ref="FGD3:FGF3"/>
    <mergeCell ref="FEL3:FEN3"/>
    <mergeCell ref="FEP3:FER3"/>
    <mergeCell ref="FET3:FEV3"/>
    <mergeCell ref="FEX3:FEZ3"/>
    <mergeCell ref="FFB3:FFD3"/>
    <mergeCell ref="FFF3:FFH3"/>
    <mergeCell ref="FJB3:FJD3"/>
    <mergeCell ref="FJF3:FJH3"/>
    <mergeCell ref="FJJ3:FJL3"/>
    <mergeCell ref="FJN3:FJP3"/>
    <mergeCell ref="FJR3:FJT3"/>
    <mergeCell ref="FJV3:FJX3"/>
    <mergeCell ref="FID3:FIF3"/>
    <mergeCell ref="FIH3:FIJ3"/>
    <mergeCell ref="FIL3:FIN3"/>
    <mergeCell ref="FIP3:FIR3"/>
    <mergeCell ref="FIT3:FIV3"/>
    <mergeCell ref="FIX3:FIZ3"/>
    <mergeCell ref="FHF3:FHH3"/>
    <mergeCell ref="FHJ3:FHL3"/>
    <mergeCell ref="FHN3:FHP3"/>
    <mergeCell ref="FHR3:FHT3"/>
    <mergeCell ref="FHV3:FHX3"/>
    <mergeCell ref="FHZ3:FIB3"/>
    <mergeCell ref="FLV3:FLX3"/>
    <mergeCell ref="FLZ3:FMB3"/>
    <mergeCell ref="FMD3:FMF3"/>
    <mergeCell ref="FMH3:FMJ3"/>
    <mergeCell ref="FML3:FMN3"/>
    <mergeCell ref="FMP3:FMR3"/>
    <mergeCell ref="FKX3:FKZ3"/>
    <mergeCell ref="FLB3:FLD3"/>
    <mergeCell ref="FLF3:FLH3"/>
    <mergeCell ref="FLJ3:FLL3"/>
    <mergeCell ref="FLN3:FLP3"/>
    <mergeCell ref="FLR3:FLT3"/>
    <mergeCell ref="FJZ3:FKB3"/>
    <mergeCell ref="FKD3:FKF3"/>
    <mergeCell ref="FKH3:FKJ3"/>
    <mergeCell ref="FKL3:FKN3"/>
    <mergeCell ref="FKP3:FKR3"/>
    <mergeCell ref="FKT3:FKV3"/>
    <mergeCell ref="FOP3:FOR3"/>
    <mergeCell ref="FOT3:FOV3"/>
    <mergeCell ref="FOX3:FOZ3"/>
    <mergeCell ref="FPB3:FPD3"/>
    <mergeCell ref="FPF3:FPH3"/>
    <mergeCell ref="FPJ3:FPL3"/>
    <mergeCell ref="FNR3:FNT3"/>
    <mergeCell ref="FNV3:FNX3"/>
    <mergeCell ref="FNZ3:FOB3"/>
    <mergeCell ref="FOD3:FOF3"/>
    <mergeCell ref="FOH3:FOJ3"/>
    <mergeCell ref="FOL3:FON3"/>
    <mergeCell ref="FMT3:FMV3"/>
    <mergeCell ref="FMX3:FMZ3"/>
    <mergeCell ref="FNB3:FND3"/>
    <mergeCell ref="FNF3:FNH3"/>
    <mergeCell ref="FNJ3:FNL3"/>
    <mergeCell ref="FNN3:FNP3"/>
    <mergeCell ref="FRJ3:FRL3"/>
    <mergeCell ref="FRN3:FRP3"/>
    <mergeCell ref="FRR3:FRT3"/>
    <mergeCell ref="FRV3:FRX3"/>
    <mergeCell ref="FRZ3:FSB3"/>
    <mergeCell ref="FSD3:FSF3"/>
    <mergeCell ref="FQL3:FQN3"/>
    <mergeCell ref="FQP3:FQR3"/>
    <mergeCell ref="FQT3:FQV3"/>
    <mergeCell ref="FQX3:FQZ3"/>
    <mergeCell ref="FRB3:FRD3"/>
    <mergeCell ref="FRF3:FRH3"/>
    <mergeCell ref="FPN3:FPP3"/>
    <mergeCell ref="FPR3:FPT3"/>
    <mergeCell ref="FPV3:FPX3"/>
    <mergeCell ref="FPZ3:FQB3"/>
    <mergeCell ref="FQD3:FQF3"/>
    <mergeCell ref="FQH3:FQJ3"/>
    <mergeCell ref="FUD3:FUF3"/>
    <mergeCell ref="FUH3:FUJ3"/>
    <mergeCell ref="FUL3:FUN3"/>
    <mergeCell ref="FUP3:FUR3"/>
    <mergeCell ref="FUT3:FUV3"/>
    <mergeCell ref="FUX3:FUZ3"/>
    <mergeCell ref="FTF3:FTH3"/>
    <mergeCell ref="FTJ3:FTL3"/>
    <mergeCell ref="FTN3:FTP3"/>
    <mergeCell ref="FTR3:FTT3"/>
    <mergeCell ref="FTV3:FTX3"/>
    <mergeCell ref="FTZ3:FUB3"/>
    <mergeCell ref="FSH3:FSJ3"/>
    <mergeCell ref="FSL3:FSN3"/>
    <mergeCell ref="FSP3:FSR3"/>
    <mergeCell ref="FST3:FSV3"/>
    <mergeCell ref="FSX3:FSZ3"/>
    <mergeCell ref="FTB3:FTD3"/>
    <mergeCell ref="FWX3:FWZ3"/>
    <mergeCell ref="FXB3:FXD3"/>
    <mergeCell ref="FXF3:FXH3"/>
    <mergeCell ref="FXJ3:FXL3"/>
    <mergeCell ref="FXN3:FXP3"/>
    <mergeCell ref="FXR3:FXT3"/>
    <mergeCell ref="FVZ3:FWB3"/>
    <mergeCell ref="FWD3:FWF3"/>
    <mergeCell ref="FWH3:FWJ3"/>
    <mergeCell ref="FWL3:FWN3"/>
    <mergeCell ref="FWP3:FWR3"/>
    <mergeCell ref="FWT3:FWV3"/>
    <mergeCell ref="FVB3:FVD3"/>
    <mergeCell ref="FVF3:FVH3"/>
    <mergeCell ref="FVJ3:FVL3"/>
    <mergeCell ref="FVN3:FVP3"/>
    <mergeCell ref="FVR3:FVT3"/>
    <mergeCell ref="FVV3:FVX3"/>
    <mergeCell ref="FZR3:FZT3"/>
    <mergeCell ref="FZV3:FZX3"/>
    <mergeCell ref="FZZ3:GAB3"/>
    <mergeCell ref="GAD3:GAF3"/>
    <mergeCell ref="GAH3:GAJ3"/>
    <mergeCell ref="GAL3:GAN3"/>
    <mergeCell ref="FYT3:FYV3"/>
    <mergeCell ref="FYX3:FYZ3"/>
    <mergeCell ref="FZB3:FZD3"/>
    <mergeCell ref="FZF3:FZH3"/>
    <mergeCell ref="FZJ3:FZL3"/>
    <mergeCell ref="FZN3:FZP3"/>
    <mergeCell ref="FXV3:FXX3"/>
    <mergeCell ref="FXZ3:FYB3"/>
    <mergeCell ref="FYD3:FYF3"/>
    <mergeCell ref="FYH3:FYJ3"/>
    <mergeCell ref="FYL3:FYN3"/>
    <mergeCell ref="FYP3:FYR3"/>
    <mergeCell ref="GCL3:GCN3"/>
    <mergeCell ref="GCP3:GCR3"/>
    <mergeCell ref="GCT3:GCV3"/>
    <mergeCell ref="GCX3:GCZ3"/>
    <mergeCell ref="GDB3:GDD3"/>
    <mergeCell ref="GDF3:GDH3"/>
    <mergeCell ref="GBN3:GBP3"/>
    <mergeCell ref="GBR3:GBT3"/>
    <mergeCell ref="GBV3:GBX3"/>
    <mergeCell ref="GBZ3:GCB3"/>
    <mergeCell ref="GCD3:GCF3"/>
    <mergeCell ref="GCH3:GCJ3"/>
    <mergeCell ref="GAP3:GAR3"/>
    <mergeCell ref="GAT3:GAV3"/>
    <mergeCell ref="GAX3:GAZ3"/>
    <mergeCell ref="GBB3:GBD3"/>
    <mergeCell ref="GBF3:GBH3"/>
    <mergeCell ref="GBJ3:GBL3"/>
    <mergeCell ref="GFF3:GFH3"/>
    <mergeCell ref="GFJ3:GFL3"/>
    <mergeCell ref="GFN3:GFP3"/>
    <mergeCell ref="GFR3:GFT3"/>
    <mergeCell ref="GFV3:GFX3"/>
    <mergeCell ref="GFZ3:GGB3"/>
    <mergeCell ref="GEH3:GEJ3"/>
    <mergeCell ref="GEL3:GEN3"/>
    <mergeCell ref="GEP3:GER3"/>
    <mergeCell ref="GET3:GEV3"/>
    <mergeCell ref="GEX3:GEZ3"/>
    <mergeCell ref="GFB3:GFD3"/>
    <mergeCell ref="GDJ3:GDL3"/>
    <mergeCell ref="GDN3:GDP3"/>
    <mergeCell ref="GDR3:GDT3"/>
    <mergeCell ref="GDV3:GDX3"/>
    <mergeCell ref="GDZ3:GEB3"/>
    <mergeCell ref="GED3:GEF3"/>
    <mergeCell ref="GHZ3:GIB3"/>
    <mergeCell ref="GID3:GIF3"/>
    <mergeCell ref="GIH3:GIJ3"/>
    <mergeCell ref="GIL3:GIN3"/>
    <mergeCell ref="GIP3:GIR3"/>
    <mergeCell ref="GIT3:GIV3"/>
    <mergeCell ref="GHB3:GHD3"/>
    <mergeCell ref="GHF3:GHH3"/>
    <mergeCell ref="GHJ3:GHL3"/>
    <mergeCell ref="GHN3:GHP3"/>
    <mergeCell ref="GHR3:GHT3"/>
    <mergeCell ref="GHV3:GHX3"/>
    <mergeCell ref="GGD3:GGF3"/>
    <mergeCell ref="GGH3:GGJ3"/>
    <mergeCell ref="GGL3:GGN3"/>
    <mergeCell ref="GGP3:GGR3"/>
    <mergeCell ref="GGT3:GGV3"/>
    <mergeCell ref="GGX3:GGZ3"/>
    <mergeCell ref="GKT3:GKV3"/>
    <mergeCell ref="GKX3:GKZ3"/>
    <mergeCell ref="GLB3:GLD3"/>
    <mergeCell ref="GLF3:GLH3"/>
    <mergeCell ref="GLJ3:GLL3"/>
    <mergeCell ref="GLN3:GLP3"/>
    <mergeCell ref="GJV3:GJX3"/>
    <mergeCell ref="GJZ3:GKB3"/>
    <mergeCell ref="GKD3:GKF3"/>
    <mergeCell ref="GKH3:GKJ3"/>
    <mergeCell ref="GKL3:GKN3"/>
    <mergeCell ref="GKP3:GKR3"/>
    <mergeCell ref="GIX3:GIZ3"/>
    <mergeCell ref="GJB3:GJD3"/>
    <mergeCell ref="GJF3:GJH3"/>
    <mergeCell ref="GJJ3:GJL3"/>
    <mergeCell ref="GJN3:GJP3"/>
    <mergeCell ref="GJR3:GJT3"/>
    <mergeCell ref="GNN3:GNP3"/>
    <mergeCell ref="GNR3:GNT3"/>
    <mergeCell ref="GNV3:GNX3"/>
    <mergeCell ref="GNZ3:GOB3"/>
    <mergeCell ref="GOD3:GOF3"/>
    <mergeCell ref="GOH3:GOJ3"/>
    <mergeCell ref="GMP3:GMR3"/>
    <mergeCell ref="GMT3:GMV3"/>
    <mergeCell ref="GMX3:GMZ3"/>
    <mergeCell ref="GNB3:GND3"/>
    <mergeCell ref="GNF3:GNH3"/>
    <mergeCell ref="GNJ3:GNL3"/>
    <mergeCell ref="GLR3:GLT3"/>
    <mergeCell ref="GLV3:GLX3"/>
    <mergeCell ref="GLZ3:GMB3"/>
    <mergeCell ref="GMD3:GMF3"/>
    <mergeCell ref="GMH3:GMJ3"/>
    <mergeCell ref="GML3:GMN3"/>
    <mergeCell ref="GQH3:GQJ3"/>
    <mergeCell ref="GQL3:GQN3"/>
    <mergeCell ref="GQP3:GQR3"/>
    <mergeCell ref="GQT3:GQV3"/>
    <mergeCell ref="GQX3:GQZ3"/>
    <mergeCell ref="GRB3:GRD3"/>
    <mergeCell ref="GPJ3:GPL3"/>
    <mergeCell ref="GPN3:GPP3"/>
    <mergeCell ref="GPR3:GPT3"/>
    <mergeCell ref="GPV3:GPX3"/>
    <mergeCell ref="GPZ3:GQB3"/>
    <mergeCell ref="GQD3:GQF3"/>
    <mergeCell ref="GOL3:GON3"/>
    <mergeCell ref="GOP3:GOR3"/>
    <mergeCell ref="GOT3:GOV3"/>
    <mergeCell ref="GOX3:GOZ3"/>
    <mergeCell ref="GPB3:GPD3"/>
    <mergeCell ref="GPF3:GPH3"/>
    <mergeCell ref="GTB3:GTD3"/>
    <mergeCell ref="GTF3:GTH3"/>
    <mergeCell ref="GTJ3:GTL3"/>
    <mergeCell ref="GTN3:GTP3"/>
    <mergeCell ref="GTR3:GTT3"/>
    <mergeCell ref="GTV3:GTX3"/>
    <mergeCell ref="GSD3:GSF3"/>
    <mergeCell ref="GSH3:GSJ3"/>
    <mergeCell ref="GSL3:GSN3"/>
    <mergeCell ref="GSP3:GSR3"/>
    <mergeCell ref="GST3:GSV3"/>
    <mergeCell ref="GSX3:GSZ3"/>
    <mergeCell ref="GRF3:GRH3"/>
    <mergeCell ref="GRJ3:GRL3"/>
    <mergeCell ref="GRN3:GRP3"/>
    <mergeCell ref="GRR3:GRT3"/>
    <mergeCell ref="GRV3:GRX3"/>
    <mergeCell ref="GRZ3:GSB3"/>
    <mergeCell ref="GVV3:GVX3"/>
    <mergeCell ref="GVZ3:GWB3"/>
    <mergeCell ref="GWD3:GWF3"/>
    <mergeCell ref="GWH3:GWJ3"/>
    <mergeCell ref="GWL3:GWN3"/>
    <mergeCell ref="GWP3:GWR3"/>
    <mergeCell ref="GUX3:GUZ3"/>
    <mergeCell ref="GVB3:GVD3"/>
    <mergeCell ref="GVF3:GVH3"/>
    <mergeCell ref="GVJ3:GVL3"/>
    <mergeCell ref="GVN3:GVP3"/>
    <mergeCell ref="GVR3:GVT3"/>
    <mergeCell ref="GTZ3:GUB3"/>
    <mergeCell ref="GUD3:GUF3"/>
    <mergeCell ref="GUH3:GUJ3"/>
    <mergeCell ref="GUL3:GUN3"/>
    <mergeCell ref="GUP3:GUR3"/>
    <mergeCell ref="GUT3:GUV3"/>
    <mergeCell ref="GYP3:GYR3"/>
    <mergeCell ref="GYT3:GYV3"/>
    <mergeCell ref="GYX3:GYZ3"/>
    <mergeCell ref="GZB3:GZD3"/>
    <mergeCell ref="GZF3:GZH3"/>
    <mergeCell ref="GZJ3:GZL3"/>
    <mergeCell ref="GXR3:GXT3"/>
    <mergeCell ref="GXV3:GXX3"/>
    <mergeCell ref="GXZ3:GYB3"/>
    <mergeCell ref="GYD3:GYF3"/>
    <mergeCell ref="GYH3:GYJ3"/>
    <mergeCell ref="GYL3:GYN3"/>
    <mergeCell ref="GWT3:GWV3"/>
    <mergeCell ref="GWX3:GWZ3"/>
    <mergeCell ref="GXB3:GXD3"/>
    <mergeCell ref="GXF3:GXH3"/>
    <mergeCell ref="GXJ3:GXL3"/>
    <mergeCell ref="GXN3:GXP3"/>
    <mergeCell ref="HBJ3:HBL3"/>
    <mergeCell ref="HBN3:HBP3"/>
    <mergeCell ref="HBR3:HBT3"/>
    <mergeCell ref="HBV3:HBX3"/>
    <mergeCell ref="HBZ3:HCB3"/>
    <mergeCell ref="HCD3:HCF3"/>
    <mergeCell ref="HAL3:HAN3"/>
    <mergeCell ref="HAP3:HAR3"/>
    <mergeCell ref="HAT3:HAV3"/>
    <mergeCell ref="HAX3:HAZ3"/>
    <mergeCell ref="HBB3:HBD3"/>
    <mergeCell ref="HBF3:HBH3"/>
    <mergeCell ref="GZN3:GZP3"/>
    <mergeCell ref="GZR3:GZT3"/>
    <mergeCell ref="GZV3:GZX3"/>
    <mergeCell ref="GZZ3:HAB3"/>
    <mergeCell ref="HAD3:HAF3"/>
    <mergeCell ref="HAH3:HAJ3"/>
    <mergeCell ref="HED3:HEF3"/>
    <mergeCell ref="HEH3:HEJ3"/>
    <mergeCell ref="HEL3:HEN3"/>
    <mergeCell ref="HEP3:HER3"/>
    <mergeCell ref="HET3:HEV3"/>
    <mergeCell ref="HEX3:HEZ3"/>
    <mergeCell ref="HDF3:HDH3"/>
    <mergeCell ref="HDJ3:HDL3"/>
    <mergeCell ref="HDN3:HDP3"/>
    <mergeCell ref="HDR3:HDT3"/>
    <mergeCell ref="HDV3:HDX3"/>
    <mergeCell ref="HDZ3:HEB3"/>
    <mergeCell ref="HCH3:HCJ3"/>
    <mergeCell ref="HCL3:HCN3"/>
    <mergeCell ref="HCP3:HCR3"/>
    <mergeCell ref="HCT3:HCV3"/>
    <mergeCell ref="HCX3:HCZ3"/>
    <mergeCell ref="HDB3:HDD3"/>
    <mergeCell ref="HGX3:HGZ3"/>
    <mergeCell ref="HHB3:HHD3"/>
    <mergeCell ref="HHF3:HHH3"/>
    <mergeCell ref="HHJ3:HHL3"/>
    <mergeCell ref="HHN3:HHP3"/>
    <mergeCell ref="HHR3:HHT3"/>
    <mergeCell ref="HFZ3:HGB3"/>
    <mergeCell ref="HGD3:HGF3"/>
    <mergeCell ref="HGH3:HGJ3"/>
    <mergeCell ref="HGL3:HGN3"/>
    <mergeCell ref="HGP3:HGR3"/>
    <mergeCell ref="HGT3:HGV3"/>
    <mergeCell ref="HFB3:HFD3"/>
    <mergeCell ref="HFF3:HFH3"/>
    <mergeCell ref="HFJ3:HFL3"/>
    <mergeCell ref="HFN3:HFP3"/>
    <mergeCell ref="HFR3:HFT3"/>
    <mergeCell ref="HFV3:HFX3"/>
    <mergeCell ref="HJR3:HJT3"/>
    <mergeCell ref="HJV3:HJX3"/>
    <mergeCell ref="HJZ3:HKB3"/>
    <mergeCell ref="HKD3:HKF3"/>
    <mergeCell ref="HKH3:HKJ3"/>
    <mergeCell ref="HKL3:HKN3"/>
    <mergeCell ref="HIT3:HIV3"/>
    <mergeCell ref="HIX3:HIZ3"/>
    <mergeCell ref="HJB3:HJD3"/>
    <mergeCell ref="HJF3:HJH3"/>
    <mergeCell ref="HJJ3:HJL3"/>
    <mergeCell ref="HJN3:HJP3"/>
    <mergeCell ref="HHV3:HHX3"/>
    <mergeCell ref="HHZ3:HIB3"/>
    <mergeCell ref="HID3:HIF3"/>
    <mergeCell ref="HIH3:HIJ3"/>
    <mergeCell ref="HIL3:HIN3"/>
    <mergeCell ref="HIP3:HIR3"/>
    <mergeCell ref="HML3:HMN3"/>
    <mergeCell ref="HMP3:HMR3"/>
    <mergeCell ref="HMT3:HMV3"/>
    <mergeCell ref="HMX3:HMZ3"/>
    <mergeCell ref="HNB3:HND3"/>
    <mergeCell ref="HNF3:HNH3"/>
    <mergeCell ref="HLN3:HLP3"/>
    <mergeCell ref="HLR3:HLT3"/>
    <mergeCell ref="HLV3:HLX3"/>
    <mergeCell ref="HLZ3:HMB3"/>
    <mergeCell ref="HMD3:HMF3"/>
    <mergeCell ref="HMH3:HMJ3"/>
    <mergeCell ref="HKP3:HKR3"/>
    <mergeCell ref="HKT3:HKV3"/>
    <mergeCell ref="HKX3:HKZ3"/>
    <mergeCell ref="HLB3:HLD3"/>
    <mergeCell ref="HLF3:HLH3"/>
    <mergeCell ref="HLJ3:HLL3"/>
    <mergeCell ref="HPF3:HPH3"/>
    <mergeCell ref="HPJ3:HPL3"/>
    <mergeCell ref="HPN3:HPP3"/>
    <mergeCell ref="HPR3:HPT3"/>
    <mergeCell ref="HPV3:HPX3"/>
    <mergeCell ref="HPZ3:HQB3"/>
    <mergeCell ref="HOH3:HOJ3"/>
    <mergeCell ref="HOL3:HON3"/>
    <mergeCell ref="HOP3:HOR3"/>
    <mergeCell ref="HOT3:HOV3"/>
    <mergeCell ref="HOX3:HOZ3"/>
    <mergeCell ref="HPB3:HPD3"/>
    <mergeCell ref="HNJ3:HNL3"/>
    <mergeCell ref="HNN3:HNP3"/>
    <mergeCell ref="HNR3:HNT3"/>
    <mergeCell ref="HNV3:HNX3"/>
    <mergeCell ref="HNZ3:HOB3"/>
    <mergeCell ref="HOD3:HOF3"/>
    <mergeCell ref="HRZ3:HSB3"/>
    <mergeCell ref="HSD3:HSF3"/>
    <mergeCell ref="HSH3:HSJ3"/>
    <mergeCell ref="HSL3:HSN3"/>
    <mergeCell ref="HSP3:HSR3"/>
    <mergeCell ref="HST3:HSV3"/>
    <mergeCell ref="HRB3:HRD3"/>
    <mergeCell ref="HRF3:HRH3"/>
    <mergeCell ref="HRJ3:HRL3"/>
    <mergeCell ref="HRN3:HRP3"/>
    <mergeCell ref="HRR3:HRT3"/>
    <mergeCell ref="HRV3:HRX3"/>
    <mergeCell ref="HQD3:HQF3"/>
    <mergeCell ref="HQH3:HQJ3"/>
    <mergeCell ref="HQL3:HQN3"/>
    <mergeCell ref="HQP3:HQR3"/>
    <mergeCell ref="HQT3:HQV3"/>
    <mergeCell ref="HQX3:HQZ3"/>
    <mergeCell ref="HUT3:HUV3"/>
    <mergeCell ref="HUX3:HUZ3"/>
    <mergeCell ref="HVB3:HVD3"/>
    <mergeCell ref="HVF3:HVH3"/>
    <mergeCell ref="HVJ3:HVL3"/>
    <mergeCell ref="HVN3:HVP3"/>
    <mergeCell ref="HTV3:HTX3"/>
    <mergeCell ref="HTZ3:HUB3"/>
    <mergeCell ref="HUD3:HUF3"/>
    <mergeCell ref="HUH3:HUJ3"/>
    <mergeCell ref="HUL3:HUN3"/>
    <mergeCell ref="HUP3:HUR3"/>
    <mergeCell ref="HSX3:HSZ3"/>
    <mergeCell ref="HTB3:HTD3"/>
    <mergeCell ref="HTF3:HTH3"/>
    <mergeCell ref="HTJ3:HTL3"/>
    <mergeCell ref="HTN3:HTP3"/>
    <mergeCell ref="HTR3:HTT3"/>
    <mergeCell ref="HXN3:HXP3"/>
    <mergeCell ref="HXR3:HXT3"/>
    <mergeCell ref="HXV3:HXX3"/>
    <mergeCell ref="HXZ3:HYB3"/>
    <mergeCell ref="HYD3:HYF3"/>
    <mergeCell ref="HYH3:HYJ3"/>
    <mergeCell ref="HWP3:HWR3"/>
    <mergeCell ref="HWT3:HWV3"/>
    <mergeCell ref="HWX3:HWZ3"/>
    <mergeCell ref="HXB3:HXD3"/>
    <mergeCell ref="HXF3:HXH3"/>
    <mergeCell ref="HXJ3:HXL3"/>
    <mergeCell ref="HVR3:HVT3"/>
    <mergeCell ref="HVV3:HVX3"/>
    <mergeCell ref="HVZ3:HWB3"/>
    <mergeCell ref="HWD3:HWF3"/>
    <mergeCell ref="HWH3:HWJ3"/>
    <mergeCell ref="HWL3:HWN3"/>
    <mergeCell ref="IAH3:IAJ3"/>
    <mergeCell ref="IAL3:IAN3"/>
    <mergeCell ref="IAP3:IAR3"/>
    <mergeCell ref="IAT3:IAV3"/>
    <mergeCell ref="IAX3:IAZ3"/>
    <mergeCell ref="IBB3:IBD3"/>
    <mergeCell ref="HZJ3:HZL3"/>
    <mergeCell ref="HZN3:HZP3"/>
    <mergeCell ref="HZR3:HZT3"/>
    <mergeCell ref="HZV3:HZX3"/>
    <mergeCell ref="HZZ3:IAB3"/>
    <mergeCell ref="IAD3:IAF3"/>
    <mergeCell ref="HYL3:HYN3"/>
    <mergeCell ref="HYP3:HYR3"/>
    <mergeCell ref="HYT3:HYV3"/>
    <mergeCell ref="HYX3:HYZ3"/>
    <mergeCell ref="HZB3:HZD3"/>
    <mergeCell ref="HZF3:HZH3"/>
    <mergeCell ref="IDB3:IDD3"/>
    <mergeCell ref="IDF3:IDH3"/>
    <mergeCell ref="IDJ3:IDL3"/>
    <mergeCell ref="IDN3:IDP3"/>
    <mergeCell ref="IDR3:IDT3"/>
    <mergeCell ref="IDV3:IDX3"/>
    <mergeCell ref="ICD3:ICF3"/>
    <mergeCell ref="ICH3:ICJ3"/>
    <mergeCell ref="ICL3:ICN3"/>
    <mergeCell ref="ICP3:ICR3"/>
    <mergeCell ref="ICT3:ICV3"/>
    <mergeCell ref="ICX3:ICZ3"/>
    <mergeCell ref="IBF3:IBH3"/>
    <mergeCell ref="IBJ3:IBL3"/>
    <mergeCell ref="IBN3:IBP3"/>
    <mergeCell ref="IBR3:IBT3"/>
    <mergeCell ref="IBV3:IBX3"/>
    <mergeCell ref="IBZ3:ICB3"/>
    <mergeCell ref="IFV3:IFX3"/>
    <mergeCell ref="IFZ3:IGB3"/>
    <mergeCell ref="IGD3:IGF3"/>
    <mergeCell ref="IGH3:IGJ3"/>
    <mergeCell ref="IGL3:IGN3"/>
    <mergeCell ref="IGP3:IGR3"/>
    <mergeCell ref="IEX3:IEZ3"/>
    <mergeCell ref="IFB3:IFD3"/>
    <mergeCell ref="IFF3:IFH3"/>
    <mergeCell ref="IFJ3:IFL3"/>
    <mergeCell ref="IFN3:IFP3"/>
    <mergeCell ref="IFR3:IFT3"/>
    <mergeCell ref="IDZ3:IEB3"/>
    <mergeCell ref="IED3:IEF3"/>
    <mergeCell ref="IEH3:IEJ3"/>
    <mergeCell ref="IEL3:IEN3"/>
    <mergeCell ref="IEP3:IER3"/>
    <mergeCell ref="IET3:IEV3"/>
    <mergeCell ref="IIP3:IIR3"/>
    <mergeCell ref="IIT3:IIV3"/>
    <mergeCell ref="IIX3:IIZ3"/>
    <mergeCell ref="IJB3:IJD3"/>
    <mergeCell ref="IJF3:IJH3"/>
    <mergeCell ref="IJJ3:IJL3"/>
    <mergeCell ref="IHR3:IHT3"/>
    <mergeCell ref="IHV3:IHX3"/>
    <mergeCell ref="IHZ3:IIB3"/>
    <mergeCell ref="IID3:IIF3"/>
    <mergeCell ref="IIH3:IIJ3"/>
    <mergeCell ref="IIL3:IIN3"/>
    <mergeCell ref="IGT3:IGV3"/>
    <mergeCell ref="IGX3:IGZ3"/>
    <mergeCell ref="IHB3:IHD3"/>
    <mergeCell ref="IHF3:IHH3"/>
    <mergeCell ref="IHJ3:IHL3"/>
    <mergeCell ref="IHN3:IHP3"/>
    <mergeCell ref="ILJ3:ILL3"/>
    <mergeCell ref="ILN3:ILP3"/>
    <mergeCell ref="ILR3:ILT3"/>
    <mergeCell ref="ILV3:ILX3"/>
    <mergeCell ref="ILZ3:IMB3"/>
    <mergeCell ref="IMD3:IMF3"/>
    <mergeCell ref="IKL3:IKN3"/>
    <mergeCell ref="IKP3:IKR3"/>
    <mergeCell ref="IKT3:IKV3"/>
    <mergeCell ref="IKX3:IKZ3"/>
    <mergeCell ref="ILB3:ILD3"/>
    <mergeCell ref="ILF3:ILH3"/>
    <mergeCell ref="IJN3:IJP3"/>
    <mergeCell ref="IJR3:IJT3"/>
    <mergeCell ref="IJV3:IJX3"/>
    <mergeCell ref="IJZ3:IKB3"/>
    <mergeCell ref="IKD3:IKF3"/>
    <mergeCell ref="IKH3:IKJ3"/>
    <mergeCell ref="IOD3:IOF3"/>
    <mergeCell ref="IOH3:IOJ3"/>
    <mergeCell ref="IOL3:ION3"/>
    <mergeCell ref="IOP3:IOR3"/>
    <mergeCell ref="IOT3:IOV3"/>
    <mergeCell ref="IOX3:IOZ3"/>
    <mergeCell ref="INF3:INH3"/>
    <mergeCell ref="INJ3:INL3"/>
    <mergeCell ref="INN3:INP3"/>
    <mergeCell ref="INR3:INT3"/>
    <mergeCell ref="INV3:INX3"/>
    <mergeCell ref="INZ3:IOB3"/>
    <mergeCell ref="IMH3:IMJ3"/>
    <mergeCell ref="IML3:IMN3"/>
    <mergeCell ref="IMP3:IMR3"/>
    <mergeCell ref="IMT3:IMV3"/>
    <mergeCell ref="IMX3:IMZ3"/>
    <mergeCell ref="INB3:IND3"/>
    <mergeCell ref="IQX3:IQZ3"/>
    <mergeCell ref="IRB3:IRD3"/>
    <mergeCell ref="IRF3:IRH3"/>
    <mergeCell ref="IRJ3:IRL3"/>
    <mergeCell ref="IRN3:IRP3"/>
    <mergeCell ref="IRR3:IRT3"/>
    <mergeCell ref="IPZ3:IQB3"/>
    <mergeCell ref="IQD3:IQF3"/>
    <mergeCell ref="IQH3:IQJ3"/>
    <mergeCell ref="IQL3:IQN3"/>
    <mergeCell ref="IQP3:IQR3"/>
    <mergeCell ref="IQT3:IQV3"/>
    <mergeCell ref="IPB3:IPD3"/>
    <mergeCell ref="IPF3:IPH3"/>
    <mergeCell ref="IPJ3:IPL3"/>
    <mergeCell ref="IPN3:IPP3"/>
    <mergeCell ref="IPR3:IPT3"/>
    <mergeCell ref="IPV3:IPX3"/>
    <mergeCell ref="ITR3:ITT3"/>
    <mergeCell ref="ITV3:ITX3"/>
    <mergeCell ref="ITZ3:IUB3"/>
    <mergeCell ref="IUD3:IUF3"/>
    <mergeCell ref="IUH3:IUJ3"/>
    <mergeCell ref="IUL3:IUN3"/>
    <mergeCell ref="IST3:ISV3"/>
    <mergeCell ref="ISX3:ISZ3"/>
    <mergeCell ref="ITB3:ITD3"/>
    <mergeCell ref="ITF3:ITH3"/>
    <mergeCell ref="ITJ3:ITL3"/>
    <mergeCell ref="ITN3:ITP3"/>
    <mergeCell ref="IRV3:IRX3"/>
    <mergeCell ref="IRZ3:ISB3"/>
    <mergeCell ref="ISD3:ISF3"/>
    <mergeCell ref="ISH3:ISJ3"/>
    <mergeCell ref="ISL3:ISN3"/>
    <mergeCell ref="ISP3:ISR3"/>
    <mergeCell ref="IWL3:IWN3"/>
    <mergeCell ref="IWP3:IWR3"/>
    <mergeCell ref="IWT3:IWV3"/>
    <mergeCell ref="IWX3:IWZ3"/>
    <mergeCell ref="IXB3:IXD3"/>
    <mergeCell ref="IXF3:IXH3"/>
    <mergeCell ref="IVN3:IVP3"/>
    <mergeCell ref="IVR3:IVT3"/>
    <mergeCell ref="IVV3:IVX3"/>
    <mergeCell ref="IVZ3:IWB3"/>
    <mergeCell ref="IWD3:IWF3"/>
    <mergeCell ref="IWH3:IWJ3"/>
    <mergeCell ref="IUP3:IUR3"/>
    <mergeCell ref="IUT3:IUV3"/>
    <mergeCell ref="IUX3:IUZ3"/>
    <mergeCell ref="IVB3:IVD3"/>
    <mergeCell ref="IVF3:IVH3"/>
    <mergeCell ref="IVJ3:IVL3"/>
    <mergeCell ref="IZF3:IZH3"/>
    <mergeCell ref="IZJ3:IZL3"/>
    <mergeCell ref="IZN3:IZP3"/>
    <mergeCell ref="IZR3:IZT3"/>
    <mergeCell ref="IZV3:IZX3"/>
    <mergeCell ref="IZZ3:JAB3"/>
    <mergeCell ref="IYH3:IYJ3"/>
    <mergeCell ref="IYL3:IYN3"/>
    <mergeCell ref="IYP3:IYR3"/>
    <mergeCell ref="IYT3:IYV3"/>
    <mergeCell ref="IYX3:IYZ3"/>
    <mergeCell ref="IZB3:IZD3"/>
    <mergeCell ref="IXJ3:IXL3"/>
    <mergeCell ref="IXN3:IXP3"/>
    <mergeCell ref="IXR3:IXT3"/>
    <mergeCell ref="IXV3:IXX3"/>
    <mergeCell ref="IXZ3:IYB3"/>
    <mergeCell ref="IYD3:IYF3"/>
    <mergeCell ref="JBZ3:JCB3"/>
    <mergeCell ref="JCD3:JCF3"/>
    <mergeCell ref="JCH3:JCJ3"/>
    <mergeCell ref="JCL3:JCN3"/>
    <mergeCell ref="JCP3:JCR3"/>
    <mergeCell ref="JCT3:JCV3"/>
    <mergeCell ref="JBB3:JBD3"/>
    <mergeCell ref="JBF3:JBH3"/>
    <mergeCell ref="JBJ3:JBL3"/>
    <mergeCell ref="JBN3:JBP3"/>
    <mergeCell ref="JBR3:JBT3"/>
    <mergeCell ref="JBV3:JBX3"/>
    <mergeCell ref="JAD3:JAF3"/>
    <mergeCell ref="JAH3:JAJ3"/>
    <mergeCell ref="JAL3:JAN3"/>
    <mergeCell ref="JAP3:JAR3"/>
    <mergeCell ref="JAT3:JAV3"/>
    <mergeCell ref="JAX3:JAZ3"/>
    <mergeCell ref="JET3:JEV3"/>
    <mergeCell ref="JEX3:JEZ3"/>
    <mergeCell ref="JFB3:JFD3"/>
    <mergeCell ref="JFF3:JFH3"/>
    <mergeCell ref="JFJ3:JFL3"/>
    <mergeCell ref="JFN3:JFP3"/>
    <mergeCell ref="JDV3:JDX3"/>
    <mergeCell ref="JDZ3:JEB3"/>
    <mergeCell ref="JED3:JEF3"/>
    <mergeCell ref="JEH3:JEJ3"/>
    <mergeCell ref="JEL3:JEN3"/>
    <mergeCell ref="JEP3:JER3"/>
    <mergeCell ref="JCX3:JCZ3"/>
    <mergeCell ref="JDB3:JDD3"/>
    <mergeCell ref="JDF3:JDH3"/>
    <mergeCell ref="JDJ3:JDL3"/>
    <mergeCell ref="JDN3:JDP3"/>
    <mergeCell ref="JDR3:JDT3"/>
    <mergeCell ref="JHN3:JHP3"/>
    <mergeCell ref="JHR3:JHT3"/>
    <mergeCell ref="JHV3:JHX3"/>
    <mergeCell ref="JHZ3:JIB3"/>
    <mergeCell ref="JID3:JIF3"/>
    <mergeCell ref="JIH3:JIJ3"/>
    <mergeCell ref="JGP3:JGR3"/>
    <mergeCell ref="JGT3:JGV3"/>
    <mergeCell ref="JGX3:JGZ3"/>
    <mergeCell ref="JHB3:JHD3"/>
    <mergeCell ref="JHF3:JHH3"/>
    <mergeCell ref="JHJ3:JHL3"/>
    <mergeCell ref="JFR3:JFT3"/>
    <mergeCell ref="JFV3:JFX3"/>
    <mergeCell ref="JFZ3:JGB3"/>
    <mergeCell ref="JGD3:JGF3"/>
    <mergeCell ref="JGH3:JGJ3"/>
    <mergeCell ref="JGL3:JGN3"/>
    <mergeCell ref="JKH3:JKJ3"/>
    <mergeCell ref="JKL3:JKN3"/>
    <mergeCell ref="JKP3:JKR3"/>
    <mergeCell ref="JKT3:JKV3"/>
    <mergeCell ref="JKX3:JKZ3"/>
    <mergeCell ref="JLB3:JLD3"/>
    <mergeCell ref="JJJ3:JJL3"/>
    <mergeCell ref="JJN3:JJP3"/>
    <mergeCell ref="JJR3:JJT3"/>
    <mergeCell ref="JJV3:JJX3"/>
    <mergeCell ref="JJZ3:JKB3"/>
    <mergeCell ref="JKD3:JKF3"/>
    <mergeCell ref="JIL3:JIN3"/>
    <mergeCell ref="JIP3:JIR3"/>
    <mergeCell ref="JIT3:JIV3"/>
    <mergeCell ref="JIX3:JIZ3"/>
    <mergeCell ref="JJB3:JJD3"/>
    <mergeCell ref="JJF3:JJH3"/>
    <mergeCell ref="JNB3:JND3"/>
    <mergeCell ref="JNF3:JNH3"/>
    <mergeCell ref="JNJ3:JNL3"/>
    <mergeCell ref="JNN3:JNP3"/>
    <mergeCell ref="JNR3:JNT3"/>
    <mergeCell ref="JNV3:JNX3"/>
    <mergeCell ref="JMD3:JMF3"/>
    <mergeCell ref="JMH3:JMJ3"/>
    <mergeCell ref="JML3:JMN3"/>
    <mergeCell ref="JMP3:JMR3"/>
    <mergeCell ref="JMT3:JMV3"/>
    <mergeCell ref="JMX3:JMZ3"/>
    <mergeCell ref="JLF3:JLH3"/>
    <mergeCell ref="JLJ3:JLL3"/>
    <mergeCell ref="JLN3:JLP3"/>
    <mergeCell ref="JLR3:JLT3"/>
    <mergeCell ref="JLV3:JLX3"/>
    <mergeCell ref="JLZ3:JMB3"/>
    <mergeCell ref="JPV3:JPX3"/>
    <mergeCell ref="JPZ3:JQB3"/>
    <mergeCell ref="JQD3:JQF3"/>
    <mergeCell ref="JQH3:JQJ3"/>
    <mergeCell ref="JQL3:JQN3"/>
    <mergeCell ref="JQP3:JQR3"/>
    <mergeCell ref="JOX3:JOZ3"/>
    <mergeCell ref="JPB3:JPD3"/>
    <mergeCell ref="JPF3:JPH3"/>
    <mergeCell ref="JPJ3:JPL3"/>
    <mergeCell ref="JPN3:JPP3"/>
    <mergeCell ref="JPR3:JPT3"/>
    <mergeCell ref="JNZ3:JOB3"/>
    <mergeCell ref="JOD3:JOF3"/>
    <mergeCell ref="JOH3:JOJ3"/>
    <mergeCell ref="JOL3:JON3"/>
    <mergeCell ref="JOP3:JOR3"/>
    <mergeCell ref="JOT3:JOV3"/>
    <mergeCell ref="JSP3:JSR3"/>
    <mergeCell ref="JST3:JSV3"/>
    <mergeCell ref="JSX3:JSZ3"/>
    <mergeCell ref="JTB3:JTD3"/>
    <mergeCell ref="JTF3:JTH3"/>
    <mergeCell ref="JTJ3:JTL3"/>
    <mergeCell ref="JRR3:JRT3"/>
    <mergeCell ref="JRV3:JRX3"/>
    <mergeCell ref="JRZ3:JSB3"/>
    <mergeCell ref="JSD3:JSF3"/>
    <mergeCell ref="JSH3:JSJ3"/>
    <mergeCell ref="JSL3:JSN3"/>
    <mergeCell ref="JQT3:JQV3"/>
    <mergeCell ref="JQX3:JQZ3"/>
    <mergeCell ref="JRB3:JRD3"/>
    <mergeCell ref="JRF3:JRH3"/>
    <mergeCell ref="JRJ3:JRL3"/>
    <mergeCell ref="JRN3:JRP3"/>
    <mergeCell ref="JVJ3:JVL3"/>
    <mergeCell ref="JVN3:JVP3"/>
    <mergeCell ref="JVR3:JVT3"/>
    <mergeCell ref="JVV3:JVX3"/>
    <mergeCell ref="JVZ3:JWB3"/>
    <mergeCell ref="JWD3:JWF3"/>
    <mergeCell ref="JUL3:JUN3"/>
    <mergeCell ref="JUP3:JUR3"/>
    <mergeCell ref="JUT3:JUV3"/>
    <mergeCell ref="JUX3:JUZ3"/>
    <mergeCell ref="JVB3:JVD3"/>
    <mergeCell ref="JVF3:JVH3"/>
    <mergeCell ref="JTN3:JTP3"/>
    <mergeCell ref="JTR3:JTT3"/>
    <mergeCell ref="JTV3:JTX3"/>
    <mergeCell ref="JTZ3:JUB3"/>
    <mergeCell ref="JUD3:JUF3"/>
    <mergeCell ref="JUH3:JUJ3"/>
    <mergeCell ref="JYD3:JYF3"/>
    <mergeCell ref="JYH3:JYJ3"/>
    <mergeCell ref="JYL3:JYN3"/>
    <mergeCell ref="JYP3:JYR3"/>
    <mergeCell ref="JYT3:JYV3"/>
    <mergeCell ref="JYX3:JYZ3"/>
    <mergeCell ref="JXF3:JXH3"/>
    <mergeCell ref="JXJ3:JXL3"/>
    <mergeCell ref="JXN3:JXP3"/>
    <mergeCell ref="JXR3:JXT3"/>
    <mergeCell ref="JXV3:JXX3"/>
    <mergeCell ref="JXZ3:JYB3"/>
    <mergeCell ref="JWH3:JWJ3"/>
    <mergeCell ref="JWL3:JWN3"/>
    <mergeCell ref="JWP3:JWR3"/>
    <mergeCell ref="JWT3:JWV3"/>
    <mergeCell ref="JWX3:JWZ3"/>
    <mergeCell ref="JXB3:JXD3"/>
    <mergeCell ref="KAX3:KAZ3"/>
    <mergeCell ref="KBB3:KBD3"/>
    <mergeCell ref="KBF3:KBH3"/>
    <mergeCell ref="KBJ3:KBL3"/>
    <mergeCell ref="KBN3:KBP3"/>
    <mergeCell ref="KBR3:KBT3"/>
    <mergeCell ref="JZZ3:KAB3"/>
    <mergeCell ref="KAD3:KAF3"/>
    <mergeCell ref="KAH3:KAJ3"/>
    <mergeCell ref="KAL3:KAN3"/>
    <mergeCell ref="KAP3:KAR3"/>
    <mergeCell ref="KAT3:KAV3"/>
    <mergeCell ref="JZB3:JZD3"/>
    <mergeCell ref="JZF3:JZH3"/>
    <mergeCell ref="JZJ3:JZL3"/>
    <mergeCell ref="JZN3:JZP3"/>
    <mergeCell ref="JZR3:JZT3"/>
    <mergeCell ref="JZV3:JZX3"/>
    <mergeCell ref="KDR3:KDT3"/>
    <mergeCell ref="KDV3:KDX3"/>
    <mergeCell ref="KDZ3:KEB3"/>
    <mergeCell ref="KED3:KEF3"/>
    <mergeCell ref="KEH3:KEJ3"/>
    <mergeCell ref="KEL3:KEN3"/>
    <mergeCell ref="KCT3:KCV3"/>
    <mergeCell ref="KCX3:KCZ3"/>
    <mergeCell ref="KDB3:KDD3"/>
    <mergeCell ref="KDF3:KDH3"/>
    <mergeCell ref="KDJ3:KDL3"/>
    <mergeCell ref="KDN3:KDP3"/>
    <mergeCell ref="KBV3:KBX3"/>
    <mergeCell ref="KBZ3:KCB3"/>
    <mergeCell ref="KCD3:KCF3"/>
    <mergeCell ref="KCH3:KCJ3"/>
    <mergeCell ref="KCL3:KCN3"/>
    <mergeCell ref="KCP3:KCR3"/>
    <mergeCell ref="KGL3:KGN3"/>
    <mergeCell ref="KGP3:KGR3"/>
    <mergeCell ref="KGT3:KGV3"/>
    <mergeCell ref="KGX3:KGZ3"/>
    <mergeCell ref="KHB3:KHD3"/>
    <mergeCell ref="KHF3:KHH3"/>
    <mergeCell ref="KFN3:KFP3"/>
    <mergeCell ref="KFR3:KFT3"/>
    <mergeCell ref="KFV3:KFX3"/>
    <mergeCell ref="KFZ3:KGB3"/>
    <mergeCell ref="KGD3:KGF3"/>
    <mergeCell ref="KGH3:KGJ3"/>
    <mergeCell ref="KEP3:KER3"/>
    <mergeCell ref="KET3:KEV3"/>
    <mergeCell ref="KEX3:KEZ3"/>
    <mergeCell ref="KFB3:KFD3"/>
    <mergeCell ref="KFF3:KFH3"/>
    <mergeCell ref="KFJ3:KFL3"/>
    <mergeCell ref="KJF3:KJH3"/>
    <mergeCell ref="KJJ3:KJL3"/>
    <mergeCell ref="KJN3:KJP3"/>
    <mergeCell ref="KJR3:KJT3"/>
    <mergeCell ref="KJV3:KJX3"/>
    <mergeCell ref="KJZ3:KKB3"/>
    <mergeCell ref="KIH3:KIJ3"/>
    <mergeCell ref="KIL3:KIN3"/>
    <mergeCell ref="KIP3:KIR3"/>
    <mergeCell ref="KIT3:KIV3"/>
    <mergeCell ref="KIX3:KIZ3"/>
    <mergeCell ref="KJB3:KJD3"/>
    <mergeCell ref="KHJ3:KHL3"/>
    <mergeCell ref="KHN3:KHP3"/>
    <mergeCell ref="KHR3:KHT3"/>
    <mergeCell ref="KHV3:KHX3"/>
    <mergeCell ref="KHZ3:KIB3"/>
    <mergeCell ref="KID3:KIF3"/>
    <mergeCell ref="KLZ3:KMB3"/>
    <mergeCell ref="KMD3:KMF3"/>
    <mergeCell ref="KMH3:KMJ3"/>
    <mergeCell ref="KML3:KMN3"/>
    <mergeCell ref="KMP3:KMR3"/>
    <mergeCell ref="KMT3:KMV3"/>
    <mergeCell ref="KLB3:KLD3"/>
    <mergeCell ref="KLF3:KLH3"/>
    <mergeCell ref="KLJ3:KLL3"/>
    <mergeCell ref="KLN3:KLP3"/>
    <mergeCell ref="KLR3:KLT3"/>
    <mergeCell ref="KLV3:KLX3"/>
    <mergeCell ref="KKD3:KKF3"/>
    <mergeCell ref="KKH3:KKJ3"/>
    <mergeCell ref="KKL3:KKN3"/>
    <mergeCell ref="KKP3:KKR3"/>
    <mergeCell ref="KKT3:KKV3"/>
    <mergeCell ref="KKX3:KKZ3"/>
    <mergeCell ref="KOT3:KOV3"/>
    <mergeCell ref="KOX3:KOZ3"/>
    <mergeCell ref="KPB3:KPD3"/>
    <mergeCell ref="KPF3:KPH3"/>
    <mergeCell ref="KPJ3:KPL3"/>
    <mergeCell ref="KPN3:KPP3"/>
    <mergeCell ref="KNV3:KNX3"/>
    <mergeCell ref="KNZ3:KOB3"/>
    <mergeCell ref="KOD3:KOF3"/>
    <mergeCell ref="KOH3:KOJ3"/>
    <mergeCell ref="KOL3:KON3"/>
    <mergeCell ref="KOP3:KOR3"/>
    <mergeCell ref="KMX3:KMZ3"/>
    <mergeCell ref="KNB3:KND3"/>
    <mergeCell ref="KNF3:KNH3"/>
    <mergeCell ref="KNJ3:KNL3"/>
    <mergeCell ref="KNN3:KNP3"/>
    <mergeCell ref="KNR3:KNT3"/>
    <mergeCell ref="KRN3:KRP3"/>
    <mergeCell ref="KRR3:KRT3"/>
    <mergeCell ref="KRV3:KRX3"/>
    <mergeCell ref="KRZ3:KSB3"/>
    <mergeCell ref="KSD3:KSF3"/>
    <mergeCell ref="KSH3:KSJ3"/>
    <mergeCell ref="KQP3:KQR3"/>
    <mergeCell ref="KQT3:KQV3"/>
    <mergeCell ref="KQX3:KQZ3"/>
    <mergeCell ref="KRB3:KRD3"/>
    <mergeCell ref="KRF3:KRH3"/>
    <mergeCell ref="KRJ3:KRL3"/>
    <mergeCell ref="KPR3:KPT3"/>
    <mergeCell ref="KPV3:KPX3"/>
    <mergeCell ref="KPZ3:KQB3"/>
    <mergeCell ref="KQD3:KQF3"/>
    <mergeCell ref="KQH3:KQJ3"/>
    <mergeCell ref="KQL3:KQN3"/>
    <mergeCell ref="KUH3:KUJ3"/>
    <mergeCell ref="KUL3:KUN3"/>
    <mergeCell ref="KUP3:KUR3"/>
    <mergeCell ref="KUT3:KUV3"/>
    <mergeCell ref="KUX3:KUZ3"/>
    <mergeCell ref="KVB3:KVD3"/>
    <mergeCell ref="KTJ3:KTL3"/>
    <mergeCell ref="KTN3:KTP3"/>
    <mergeCell ref="KTR3:KTT3"/>
    <mergeCell ref="KTV3:KTX3"/>
    <mergeCell ref="KTZ3:KUB3"/>
    <mergeCell ref="KUD3:KUF3"/>
    <mergeCell ref="KSL3:KSN3"/>
    <mergeCell ref="KSP3:KSR3"/>
    <mergeCell ref="KST3:KSV3"/>
    <mergeCell ref="KSX3:KSZ3"/>
    <mergeCell ref="KTB3:KTD3"/>
    <mergeCell ref="KTF3:KTH3"/>
    <mergeCell ref="KXB3:KXD3"/>
    <mergeCell ref="KXF3:KXH3"/>
    <mergeCell ref="KXJ3:KXL3"/>
    <mergeCell ref="KXN3:KXP3"/>
    <mergeCell ref="KXR3:KXT3"/>
    <mergeCell ref="KXV3:KXX3"/>
    <mergeCell ref="KWD3:KWF3"/>
    <mergeCell ref="KWH3:KWJ3"/>
    <mergeCell ref="KWL3:KWN3"/>
    <mergeCell ref="KWP3:KWR3"/>
    <mergeCell ref="KWT3:KWV3"/>
    <mergeCell ref="KWX3:KWZ3"/>
    <mergeCell ref="KVF3:KVH3"/>
    <mergeCell ref="KVJ3:KVL3"/>
    <mergeCell ref="KVN3:KVP3"/>
    <mergeCell ref="KVR3:KVT3"/>
    <mergeCell ref="KVV3:KVX3"/>
    <mergeCell ref="KVZ3:KWB3"/>
    <mergeCell ref="KZV3:KZX3"/>
    <mergeCell ref="KZZ3:LAB3"/>
    <mergeCell ref="LAD3:LAF3"/>
    <mergeCell ref="LAH3:LAJ3"/>
    <mergeCell ref="LAL3:LAN3"/>
    <mergeCell ref="LAP3:LAR3"/>
    <mergeCell ref="KYX3:KYZ3"/>
    <mergeCell ref="KZB3:KZD3"/>
    <mergeCell ref="KZF3:KZH3"/>
    <mergeCell ref="KZJ3:KZL3"/>
    <mergeCell ref="KZN3:KZP3"/>
    <mergeCell ref="KZR3:KZT3"/>
    <mergeCell ref="KXZ3:KYB3"/>
    <mergeCell ref="KYD3:KYF3"/>
    <mergeCell ref="KYH3:KYJ3"/>
    <mergeCell ref="KYL3:KYN3"/>
    <mergeCell ref="KYP3:KYR3"/>
    <mergeCell ref="KYT3:KYV3"/>
    <mergeCell ref="LCP3:LCR3"/>
    <mergeCell ref="LCT3:LCV3"/>
    <mergeCell ref="LCX3:LCZ3"/>
    <mergeCell ref="LDB3:LDD3"/>
    <mergeCell ref="LDF3:LDH3"/>
    <mergeCell ref="LDJ3:LDL3"/>
    <mergeCell ref="LBR3:LBT3"/>
    <mergeCell ref="LBV3:LBX3"/>
    <mergeCell ref="LBZ3:LCB3"/>
    <mergeCell ref="LCD3:LCF3"/>
    <mergeCell ref="LCH3:LCJ3"/>
    <mergeCell ref="LCL3:LCN3"/>
    <mergeCell ref="LAT3:LAV3"/>
    <mergeCell ref="LAX3:LAZ3"/>
    <mergeCell ref="LBB3:LBD3"/>
    <mergeCell ref="LBF3:LBH3"/>
    <mergeCell ref="LBJ3:LBL3"/>
    <mergeCell ref="LBN3:LBP3"/>
    <mergeCell ref="LFJ3:LFL3"/>
    <mergeCell ref="LFN3:LFP3"/>
    <mergeCell ref="LFR3:LFT3"/>
    <mergeCell ref="LFV3:LFX3"/>
    <mergeCell ref="LFZ3:LGB3"/>
    <mergeCell ref="LGD3:LGF3"/>
    <mergeCell ref="LEL3:LEN3"/>
    <mergeCell ref="LEP3:LER3"/>
    <mergeCell ref="LET3:LEV3"/>
    <mergeCell ref="LEX3:LEZ3"/>
    <mergeCell ref="LFB3:LFD3"/>
    <mergeCell ref="LFF3:LFH3"/>
    <mergeCell ref="LDN3:LDP3"/>
    <mergeCell ref="LDR3:LDT3"/>
    <mergeCell ref="LDV3:LDX3"/>
    <mergeCell ref="LDZ3:LEB3"/>
    <mergeCell ref="LED3:LEF3"/>
    <mergeCell ref="LEH3:LEJ3"/>
    <mergeCell ref="LID3:LIF3"/>
    <mergeCell ref="LIH3:LIJ3"/>
    <mergeCell ref="LIL3:LIN3"/>
    <mergeCell ref="LIP3:LIR3"/>
    <mergeCell ref="LIT3:LIV3"/>
    <mergeCell ref="LIX3:LIZ3"/>
    <mergeCell ref="LHF3:LHH3"/>
    <mergeCell ref="LHJ3:LHL3"/>
    <mergeCell ref="LHN3:LHP3"/>
    <mergeCell ref="LHR3:LHT3"/>
    <mergeCell ref="LHV3:LHX3"/>
    <mergeCell ref="LHZ3:LIB3"/>
    <mergeCell ref="LGH3:LGJ3"/>
    <mergeCell ref="LGL3:LGN3"/>
    <mergeCell ref="LGP3:LGR3"/>
    <mergeCell ref="LGT3:LGV3"/>
    <mergeCell ref="LGX3:LGZ3"/>
    <mergeCell ref="LHB3:LHD3"/>
    <mergeCell ref="LKX3:LKZ3"/>
    <mergeCell ref="LLB3:LLD3"/>
    <mergeCell ref="LLF3:LLH3"/>
    <mergeCell ref="LLJ3:LLL3"/>
    <mergeCell ref="LLN3:LLP3"/>
    <mergeCell ref="LLR3:LLT3"/>
    <mergeCell ref="LJZ3:LKB3"/>
    <mergeCell ref="LKD3:LKF3"/>
    <mergeCell ref="LKH3:LKJ3"/>
    <mergeCell ref="LKL3:LKN3"/>
    <mergeCell ref="LKP3:LKR3"/>
    <mergeCell ref="LKT3:LKV3"/>
    <mergeCell ref="LJB3:LJD3"/>
    <mergeCell ref="LJF3:LJH3"/>
    <mergeCell ref="LJJ3:LJL3"/>
    <mergeCell ref="LJN3:LJP3"/>
    <mergeCell ref="LJR3:LJT3"/>
    <mergeCell ref="LJV3:LJX3"/>
    <mergeCell ref="LNR3:LNT3"/>
    <mergeCell ref="LNV3:LNX3"/>
    <mergeCell ref="LNZ3:LOB3"/>
    <mergeCell ref="LOD3:LOF3"/>
    <mergeCell ref="LOH3:LOJ3"/>
    <mergeCell ref="LOL3:LON3"/>
    <mergeCell ref="LMT3:LMV3"/>
    <mergeCell ref="LMX3:LMZ3"/>
    <mergeCell ref="LNB3:LND3"/>
    <mergeCell ref="LNF3:LNH3"/>
    <mergeCell ref="LNJ3:LNL3"/>
    <mergeCell ref="LNN3:LNP3"/>
    <mergeCell ref="LLV3:LLX3"/>
    <mergeCell ref="LLZ3:LMB3"/>
    <mergeCell ref="LMD3:LMF3"/>
    <mergeCell ref="LMH3:LMJ3"/>
    <mergeCell ref="LML3:LMN3"/>
    <mergeCell ref="LMP3:LMR3"/>
    <mergeCell ref="LQL3:LQN3"/>
    <mergeCell ref="LQP3:LQR3"/>
    <mergeCell ref="LQT3:LQV3"/>
    <mergeCell ref="LQX3:LQZ3"/>
    <mergeCell ref="LRB3:LRD3"/>
    <mergeCell ref="LRF3:LRH3"/>
    <mergeCell ref="LPN3:LPP3"/>
    <mergeCell ref="LPR3:LPT3"/>
    <mergeCell ref="LPV3:LPX3"/>
    <mergeCell ref="LPZ3:LQB3"/>
    <mergeCell ref="LQD3:LQF3"/>
    <mergeCell ref="LQH3:LQJ3"/>
    <mergeCell ref="LOP3:LOR3"/>
    <mergeCell ref="LOT3:LOV3"/>
    <mergeCell ref="LOX3:LOZ3"/>
    <mergeCell ref="LPB3:LPD3"/>
    <mergeCell ref="LPF3:LPH3"/>
    <mergeCell ref="LPJ3:LPL3"/>
    <mergeCell ref="LTF3:LTH3"/>
    <mergeCell ref="LTJ3:LTL3"/>
    <mergeCell ref="LTN3:LTP3"/>
    <mergeCell ref="LTR3:LTT3"/>
    <mergeCell ref="LTV3:LTX3"/>
    <mergeCell ref="LTZ3:LUB3"/>
    <mergeCell ref="LSH3:LSJ3"/>
    <mergeCell ref="LSL3:LSN3"/>
    <mergeCell ref="LSP3:LSR3"/>
    <mergeCell ref="LST3:LSV3"/>
    <mergeCell ref="LSX3:LSZ3"/>
    <mergeCell ref="LTB3:LTD3"/>
    <mergeCell ref="LRJ3:LRL3"/>
    <mergeCell ref="LRN3:LRP3"/>
    <mergeCell ref="LRR3:LRT3"/>
    <mergeCell ref="LRV3:LRX3"/>
    <mergeCell ref="LRZ3:LSB3"/>
    <mergeCell ref="LSD3:LSF3"/>
    <mergeCell ref="LVZ3:LWB3"/>
    <mergeCell ref="LWD3:LWF3"/>
    <mergeCell ref="LWH3:LWJ3"/>
    <mergeCell ref="LWL3:LWN3"/>
    <mergeCell ref="LWP3:LWR3"/>
    <mergeCell ref="LWT3:LWV3"/>
    <mergeCell ref="LVB3:LVD3"/>
    <mergeCell ref="LVF3:LVH3"/>
    <mergeCell ref="LVJ3:LVL3"/>
    <mergeCell ref="LVN3:LVP3"/>
    <mergeCell ref="LVR3:LVT3"/>
    <mergeCell ref="LVV3:LVX3"/>
    <mergeCell ref="LUD3:LUF3"/>
    <mergeCell ref="LUH3:LUJ3"/>
    <mergeCell ref="LUL3:LUN3"/>
    <mergeCell ref="LUP3:LUR3"/>
    <mergeCell ref="LUT3:LUV3"/>
    <mergeCell ref="LUX3:LUZ3"/>
    <mergeCell ref="LYT3:LYV3"/>
    <mergeCell ref="LYX3:LYZ3"/>
    <mergeCell ref="LZB3:LZD3"/>
    <mergeCell ref="LZF3:LZH3"/>
    <mergeCell ref="LZJ3:LZL3"/>
    <mergeCell ref="LZN3:LZP3"/>
    <mergeCell ref="LXV3:LXX3"/>
    <mergeCell ref="LXZ3:LYB3"/>
    <mergeCell ref="LYD3:LYF3"/>
    <mergeCell ref="LYH3:LYJ3"/>
    <mergeCell ref="LYL3:LYN3"/>
    <mergeCell ref="LYP3:LYR3"/>
    <mergeCell ref="LWX3:LWZ3"/>
    <mergeCell ref="LXB3:LXD3"/>
    <mergeCell ref="LXF3:LXH3"/>
    <mergeCell ref="LXJ3:LXL3"/>
    <mergeCell ref="LXN3:LXP3"/>
    <mergeCell ref="LXR3:LXT3"/>
    <mergeCell ref="MBN3:MBP3"/>
    <mergeCell ref="MBR3:MBT3"/>
    <mergeCell ref="MBV3:MBX3"/>
    <mergeCell ref="MBZ3:MCB3"/>
    <mergeCell ref="MCD3:MCF3"/>
    <mergeCell ref="MCH3:MCJ3"/>
    <mergeCell ref="MAP3:MAR3"/>
    <mergeCell ref="MAT3:MAV3"/>
    <mergeCell ref="MAX3:MAZ3"/>
    <mergeCell ref="MBB3:MBD3"/>
    <mergeCell ref="MBF3:MBH3"/>
    <mergeCell ref="MBJ3:MBL3"/>
    <mergeCell ref="LZR3:LZT3"/>
    <mergeCell ref="LZV3:LZX3"/>
    <mergeCell ref="LZZ3:MAB3"/>
    <mergeCell ref="MAD3:MAF3"/>
    <mergeCell ref="MAH3:MAJ3"/>
    <mergeCell ref="MAL3:MAN3"/>
    <mergeCell ref="MEH3:MEJ3"/>
    <mergeCell ref="MEL3:MEN3"/>
    <mergeCell ref="MEP3:MER3"/>
    <mergeCell ref="MET3:MEV3"/>
    <mergeCell ref="MEX3:MEZ3"/>
    <mergeCell ref="MFB3:MFD3"/>
    <mergeCell ref="MDJ3:MDL3"/>
    <mergeCell ref="MDN3:MDP3"/>
    <mergeCell ref="MDR3:MDT3"/>
    <mergeCell ref="MDV3:MDX3"/>
    <mergeCell ref="MDZ3:MEB3"/>
    <mergeCell ref="MED3:MEF3"/>
    <mergeCell ref="MCL3:MCN3"/>
    <mergeCell ref="MCP3:MCR3"/>
    <mergeCell ref="MCT3:MCV3"/>
    <mergeCell ref="MCX3:MCZ3"/>
    <mergeCell ref="MDB3:MDD3"/>
    <mergeCell ref="MDF3:MDH3"/>
    <mergeCell ref="MHB3:MHD3"/>
    <mergeCell ref="MHF3:MHH3"/>
    <mergeCell ref="MHJ3:MHL3"/>
    <mergeCell ref="MHN3:MHP3"/>
    <mergeCell ref="MHR3:MHT3"/>
    <mergeCell ref="MHV3:MHX3"/>
    <mergeCell ref="MGD3:MGF3"/>
    <mergeCell ref="MGH3:MGJ3"/>
    <mergeCell ref="MGL3:MGN3"/>
    <mergeCell ref="MGP3:MGR3"/>
    <mergeCell ref="MGT3:MGV3"/>
    <mergeCell ref="MGX3:MGZ3"/>
    <mergeCell ref="MFF3:MFH3"/>
    <mergeCell ref="MFJ3:MFL3"/>
    <mergeCell ref="MFN3:MFP3"/>
    <mergeCell ref="MFR3:MFT3"/>
    <mergeCell ref="MFV3:MFX3"/>
    <mergeCell ref="MFZ3:MGB3"/>
    <mergeCell ref="MJV3:MJX3"/>
    <mergeCell ref="MJZ3:MKB3"/>
    <mergeCell ref="MKD3:MKF3"/>
    <mergeCell ref="MKH3:MKJ3"/>
    <mergeCell ref="MKL3:MKN3"/>
    <mergeCell ref="MKP3:MKR3"/>
    <mergeCell ref="MIX3:MIZ3"/>
    <mergeCell ref="MJB3:MJD3"/>
    <mergeCell ref="MJF3:MJH3"/>
    <mergeCell ref="MJJ3:MJL3"/>
    <mergeCell ref="MJN3:MJP3"/>
    <mergeCell ref="MJR3:MJT3"/>
    <mergeCell ref="MHZ3:MIB3"/>
    <mergeCell ref="MID3:MIF3"/>
    <mergeCell ref="MIH3:MIJ3"/>
    <mergeCell ref="MIL3:MIN3"/>
    <mergeCell ref="MIP3:MIR3"/>
    <mergeCell ref="MIT3:MIV3"/>
    <mergeCell ref="MMP3:MMR3"/>
    <mergeCell ref="MMT3:MMV3"/>
    <mergeCell ref="MMX3:MMZ3"/>
    <mergeCell ref="MNB3:MND3"/>
    <mergeCell ref="MNF3:MNH3"/>
    <mergeCell ref="MNJ3:MNL3"/>
    <mergeCell ref="MLR3:MLT3"/>
    <mergeCell ref="MLV3:MLX3"/>
    <mergeCell ref="MLZ3:MMB3"/>
    <mergeCell ref="MMD3:MMF3"/>
    <mergeCell ref="MMH3:MMJ3"/>
    <mergeCell ref="MML3:MMN3"/>
    <mergeCell ref="MKT3:MKV3"/>
    <mergeCell ref="MKX3:MKZ3"/>
    <mergeCell ref="MLB3:MLD3"/>
    <mergeCell ref="MLF3:MLH3"/>
    <mergeCell ref="MLJ3:MLL3"/>
    <mergeCell ref="MLN3:MLP3"/>
    <mergeCell ref="MPJ3:MPL3"/>
    <mergeCell ref="MPN3:MPP3"/>
    <mergeCell ref="MPR3:MPT3"/>
    <mergeCell ref="MPV3:MPX3"/>
    <mergeCell ref="MPZ3:MQB3"/>
    <mergeCell ref="MQD3:MQF3"/>
    <mergeCell ref="MOL3:MON3"/>
    <mergeCell ref="MOP3:MOR3"/>
    <mergeCell ref="MOT3:MOV3"/>
    <mergeCell ref="MOX3:MOZ3"/>
    <mergeCell ref="MPB3:MPD3"/>
    <mergeCell ref="MPF3:MPH3"/>
    <mergeCell ref="MNN3:MNP3"/>
    <mergeCell ref="MNR3:MNT3"/>
    <mergeCell ref="MNV3:MNX3"/>
    <mergeCell ref="MNZ3:MOB3"/>
    <mergeCell ref="MOD3:MOF3"/>
    <mergeCell ref="MOH3:MOJ3"/>
    <mergeCell ref="MSD3:MSF3"/>
    <mergeCell ref="MSH3:MSJ3"/>
    <mergeCell ref="MSL3:MSN3"/>
    <mergeCell ref="MSP3:MSR3"/>
    <mergeCell ref="MST3:MSV3"/>
    <mergeCell ref="MSX3:MSZ3"/>
    <mergeCell ref="MRF3:MRH3"/>
    <mergeCell ref="MRJ3:MRL3"/>
    <mergeCell ref="MRN3:MRP3"/>
    <mergeCell ref="MRR3:MRT3"/>
    <mergeCell ref="MRV3:MRX3"/>
    <mergeCell ref="MRZ3:MSB3"/>
    <mergeCell ref="MQH3:MQJ3"/>
    <mergeCell ref="MQL3:MQN3"/>
    <mergeCell ref="MQP3:MQR3"/>
    <mergeCell ref="MQT3:MQV3"/>
    <mergeCell ref="MQX3:MQZ3"/>
    <mergeCell ref="MRB3:MRD3"/>
    <mergeCell ref="MUX3:MUZ3"/>
    <mergeCell ref="MVB3:MVD3"/>
    <mergeCell ref="MVF3:MVH3"/>
    <mergeCell ref="MVJ3:MVL3"/>
    <mergeCell ref="MVN3:MVP3"/>
    <mergeCell ref="MVR3:MVT3"/>
    <mergeCell ref="MTZ3:MUB3"/>
    <mergeCell ref="MUD3:MUF3"/>
    <mergeCell ref="MUH3:MUJ3"/>
    <mergeCell ref="MUL3:MUN3"/>
    <mergeCell ref="MUP3:MUR3"/>
    <mergeCell ref="MUT3:MUV3"/>
    <mergeCell ref="MTB3:MTD3"/>
    <mergeCell ref="MTF3:MTH3"/>
    <mergeCell ref="MTJ3:MTL3"/>
    <mergeCell ref="MTN3:MTP3"/>
    <mergeCell ref="MTR3:MTT3"/>
    <mergeCell ref="MTV3:MTX3"/>
    <mergeCell ref="MXR3:MXT3"/>
    <mergeCell ref="MXV3:MXX3"/>
    <mergeCell ref="MXZ3:MYB3"/>
    <mergeCell ref="MYD3:MYF3"/>
    <mergeCell ref="MYH3:MYJ3"/>
    <mergeCell ref="MYL3:MYN3"/>
    <mergeCell ref="MWT3:MWV3"/>
    <mergeCell ref="MWX3:MWZ3"/>
    <mergeCell ref="MXB3:MXD3"/>
    <mergeCell ref="MXF3:MXH3"/>
    <mergeCell ref="MXJ3:MXL3"/>
    <mergeCell ref="MXN3:MXP3"/>
    <mergeCell ref="MVV3:MVX3"/>
    <mergeCell ref="MVZ3:MWB3"/>
    <mergeCell ref="MWD3:MWF3"/>
    <mergeCell ref="MWH3:MWJ3"/>
    <mergeCell ref="MWL3:MWN3"/>
    <mergeCell ref="MWP3:MWR3"/>
    <mergeCell ref="NAL3:NAN3"/>
    <mergeCell ref="NAP3:NAR3"/>
    <mergeCell ref="NAT3:NAV3"/>
    <mergeCell ref="NAX3:NAZ3"/>
    <mergeCell ref="NBB3:NBD3"/>
    <mergeCell ref="NBF3:NBH3"/>
    <mergeCell ref="MZN3:MZP3"/>
    <mergeCell ref="MZR3:MZT3"/>
    <mergeCell ref="MZV3:MZX3"/>
    <mergeCell ref="MZZ3:NAB3"/>
    <mergeCell ref="NAD3:NAF3"/>
    <mergeCell ref="NAH3:NAJ3"/>
    <mergeCell ref="MYP3:MYR3"/>
    <mergeCell ref="MYT3:MYV3"/>
    <mergeCell ref="MYX3:MYZ3"/>
    <mergeCell ref="MZB3:MZD3"/>
    <mergeCell ref="MZF3:MZH3"/>
    <mergeCell ref="MZJ3:MZL3"/>
    <mergeCell ref="NDF3:NDH3"/>
    <mergeCell ref="NDJ3:NDL3"/>
    <mergeCell ref="NDN3:NDP3"/>
    <mergeCell ref="NDR3:NDT3"/>
    <mergeCell ref="NDV3:NDX3"/>
    <mergeCell ref="NDZ3:NEB3"/>
    <mergeCell ref="NCH3:NCJ3"/>
    <mergeCell ref="NCL3:NCN3"/>
    <mergeCell ref="NCP3:NCR3"/>
    <mergeCell ref="NCT3:NCV3"/>
    <mergeCell ref="NCX3:NCZ3"/>
    <mergeCell ref="NDB3:NDD3"/>
    <mergeCell ref="NBJ3:NBL3"/>
    <mergeCell ref="NBN3:NBP3"/>
    <mergeCell ref="NBR3:NBT3"/>
    <mergeCell ref="NBV3:NBX3"/>
    <mergeCell ref="NBZ3:NCB3"/>
    <mergeCell ref="NCD3:NCF3"/>
    <mergeCell ref="NFZ3:NGB3"/>
    <mergeCell ref="NGD3:NGF3"/>
    <mergeCell ref="NGH3:NGJ3"/>
    <mergeCell ref="NGL3:NGN3"/>
    <mergeCell ref="NGP3:NGR3"/>
    <mergeCell ref="NGT3:NGV3"/>
    <mergeCell ref="NFB3:NFD3"/>
    <mergeCell ref="NFF3:NFH3"/>
    <mergeCell ref="NFJ3:NFL3"/>
    <mergeCell ref="NFN3:NFP3"/>
    <mergeCell ref="NFR3:NFT3"/>
    <mergeCell ref="NFV3:NFX3"/>
    <mergeCell ref="NED3:NEF3"/>
    <mergeCell ref="NEH3:NEJ3"/>
    <mergeCell ref="NEL3:NEN3"/>
    <mergeCell ref="NEP3:NER3"/>
    <mergeCell ref="NET3:NEV3"/>
    <mergeCell ref="NEX3:NEZ3"/>
    <mergeCell ref="NIT3:NIV3"/>
    <mergeCell ref="NIX3:NIZ3"/>
    <mergeCell ref="NJB3:NJD3"/>
    <mergeCell ref="NJF3:NJH3"/>
    <mergeCell ref="NJJ3:NJL3"/>
    <mergeCell ref="NJN3:NJP3"/>
    <mergeCell ref="NHV3:NHX3"/>
    <mergeCell ref="NHZ3:NIB3"/>
    <mergeCell ref="NID3:NIF3"/>
    <mergeCell ref="NIH3:NIJ3"/>
    <mergeCell ref="NIL3:NIN3"/>
    <mergeCell ref="NIP3:NIR3"/>
    <mergeCell ref="NGX3:NGZ3"/>
    <mergeCell ref="NHB3:NHD3"/>
    <mergeCell ref="NHF3:NHH3"/>
    <mergeCell ref="NHJ3:NHL3"/>
    <mergeCell ref="NHN3:NHP3"/>
    <mergeCell ref="NHR3:NHT3"/>
    <mergeCell ref="NLN3:NLP3"/>
    <mergeCell ref="NLR3:NLT3"/>
    <mergeCell ref="NLV3:NLX3"/>
    <mergeCell ref="NLZ3:NMB3"/>
    <mergeCell ref="NMD3:NMF3"/>
    <mergeCell ref="NMH3:NMJ3"/>
    <mergeCell ref="NKP3:NKR3"/>
    <mergeCell ref="NKT3:NKV3"/>
    <mergeCell ref="NKX3:NKZ3"/>
    <mergeCell ref="NLB3:NLD3"/>
    <mergeCell ref="NLF3:NLH3"/>
    <mergeCell ref="NLJ3:NLL3"/>
    <mergeCell ref="NJR3:NJT3"/>
    <mergeCell ref="NJV3:NJX3"/>
    <mergeCell ref="NJZ3:NKB3"/>
    <mergeCell ref="NKD3:NKF3"/>
    <mergeCell ref="NKH3:NKJ3"/>
    <mergeCell ref="NKL3:NKN3"/>
    <mergeCell ref="NOH3:NOJ3"/>
    <mergeCell ref="NOL3:NON3"/>
    <mergeCell ref="NOP3:NOR3"/>
    <mergeCell ref="NOT3:NOV3"/>
    <mergeCell ref="NOX3:NOZ3"/>
    <mergeCell ref="NPB3:NPD3"/>
    <mergeCell ref="NNJ3:NNL3"/>
    <mergeCell ref="NNN3:NNP3"/>
    <mergeCell ref="NNR3:NNT3"/>
    <mergeCell ref="NNV3:NNX3"/>
    <mergeCell ref="NNZ3:NOB3"/>
    <mergeCell ref="NOD3:NOF3"/>
    <mergeCell ref="NML3:NMN3"/>
    <mergeCell ref="NMP3:NMR3"/>
    <mergeCell ref="NMT3:NMV3"/>
    <mergeCell ref="NMX3:NMZ3"/>
    <mergeCell ref="NNB3:NND3"/>
    <mergeCell ref="NNF3:NNH3"/>
    <mergeCell ref="NRB3:NRD3"/>
    <mergeCell ref="NRF3:NRH3"/>
    <mergeCell ref="NRJ3:NRL3"/>
    <mergeCell ref="NRN3:NRP3"/>
    <mergeCell ref="NRR3:NRT3"/>
    <mergeCell ref="NRV3:NRX3"/>
    <mergeCell ref="NQD3:NQF3"/>
    <mergeCell ref="NQH3:NQJ3"/>
    <mergeCell ref="NQL3:NQN3"/>
    <mergeCell ref="NQP3:NQR3"/>
    <mergeCell ref="NQT3:NQV3"/>
    <mergeCell ref="NQX3:NQZ3"/>
    <mergeCell ref="NPF3:NPH3"/>
    <mergeCell ref="NPJ3:NPL3"/>
    <mergeCell ref="NPN3:NPP3"/>
    <mergeCell ref="NPR3:NPT3"/>
    <mergeCell ref="NPV3:NPX3"/>
    <mergeCell ref="NPZ3:NQB3"/>
    <mergeCell ref="NTV3:NTX3"/>
    <mergeCell ref="NTZ3:NUB3"/>
    <mergeCell ref="NUD3:NUF3"/>
    <mergeCell ref="NUH3:NUJ3"/>
    <mergeCell ref="NUL3:NUN3"/>
    <mergeCell ref="NUP3:NUR3"/>
    <mergeCell ref="NSX3:NSZ3"/>
    <mergeCell ref="NTB3:NTD3"/>
    <mergeCell ref="NTF3:NTH3"/>
    <mergeCell ref="NTJ3:NTL3"/>
    <mergeCell ref="NTN3:NTP3"/>
    <mergeCell ref="NTR3:NTT3"/>
    <mergeCell ref="NRZ3:NSB3"/>
    <mergeCell ref="NSD3:NSF3"/>
    <mergeCell ref="NSH3:NSJ3"/>
    <mergeCell ref="NSL3:NSN3"/>
    <mergeCell ref="NSP3:NSR3"/>
    <mergeCell ref="NST3:NSV3"/>
    <mergeCell ref="NWP3:NWR3"/>
    <mergeCell ref="NWT3:NWV3"/>
    <mergeCell ref="NWX3:NWZ3"/>
    <mergeCell ref="NXB3:NXD3"/>
    <mergeCell ref="NXF3:NXH3"/>
    <mergeCell ref="NXJ3:NXL3"/>
    <mergeCell ref="NVR3:NVT3"/>
    <mergeCell ref="NVV3:NVX3"/>
    <mergeCell ref="NVZ3:NWB3"/>
    <mergeCell ref="NWD3:NWF3"/>
    <mergeCell ref="NWH3:NWJ3"/>
    <mergeCell ref="NWL3:NWN3"/>
    <mergeCell ref="NUT3:NUV3"/>
    <mergeCell ref="NUX3:NUZ3"/>
    <mergeCell ref="NVB3:NVD3"/>
    <mergeCell ref="NVF3:NVH3"/>
    <mergeCell ref="NVJ3:NVL3"/>
    <mergeCell ref="NVN3:NVP3"/>
    <mergeCell ref="NZJ3:NZL3"/>
    <mergeCell ref="NZN3:NZP3"/>
    <mergeCell ref="NZR3:NZT3"/>
    <mergeCell ref="NZV3:NZX3"/>
    <mergeCell ref="NZZ3:OAB3"/>
    <mergeCell ref="OAD3:OAF3"/>
    <mergeCell ref="NYL3:NYN3"/>
    <mergeCell ref="NYP3:NYR3"/>
    <mergeCell ref="NYT3:NYV3"/>
    <mergeCell ref="NYX3:NYZ3"/>
    <mergeCell ref="NZB3:NZD3"/>
    <mergeCell ref="NZF3:NZH3"/>
    <mergeCell ref="NXN3:NXP3"/>
    <mergeCell ref="NXR3:NXT3"/>
    <mergeCell ref="NXV3:NXX3"/>
    <mergeCell ref="NXZ3:NYB3"/>
    <mergeCell ref="NYD3:NYF3"/>
    <mergeCell ref="NYH3:NYJ3"/>
    <mergeCell ref="OCD3:OCF3"/>
    <mergeCell ref="OCH3:OCJ3"/>
    <mergeCell ref="OCL3:OCN3"/>
    <mergeCell ref="OCP3:OCR3"/>
    <mergeCell ref="OCT3:OCV3"/>
    <mergeCell ref="OCX3:OCZ3"/>
    <mergeCell ref="OBF3:OBH3"/>
    <mergeCell ref="OBJ3:OBL3"/>
    <mergeCell ref="OBN3:OBP3"/>
    <mergeCell ref="OBR3:OBT3"/>
    <mergeCell ref="OBV3:OBX3"/>
    <mergeCell ref="OBZ3:OCB3"/>
    <mergeCell ref="OAH3:OAJ3"/>
    <mergeCell ref="OAL3:OAN3"/>
    <mergeCell ref="OAP3:OAR3"/>
    <mergeCell ref="OAT3:OAV3"/>
    <mergeCell ref="OAX3:OAZ3"/>
    <mergeCell ref="OBB3:OBD3"/>
    <mergeCell ref="OEX3:OEZ3"/>
    <mergeCell ref="OFB3:OFD3"/>
    <mergeCell ref="OFF3:OFH3"/>
    <mergeCell ref="OFJ3:OFL3"/>
    <mergeCell ref="OFN3:OFP3"/>
    <mergeCell ref="OFR3:OFT3"/>
    <mergeCell ref="ODZ3:OEB3"/>
    <mergeCell ref="OED3:OEF3"/>
    <mergeCell ref="OEH3:OEJ3"/>
    <mergeCell ref="OEL3:OEN3"/>
    <mergeCell ref="OEP3:OER3"/>
    <mergeCell ref="OET3:OEV3"/>
    <mergeCell ref="ODB3:ODD3"/>
    <mergeCell ref="ODF3:ODH3"/>
    <mergeCell ref="ODJ3:ODL3"/>
    <mergeCell ref="ODN3:ODP3"/>
    <mergeCell ref="ODR3:ODT3"/>
    <mergeCell ref="ODV3:ODX3"/>
    <mergeCell ref="OHR3:OHT3"/>
    <mergeCell ref="OHV3:OHX3"/>
    <mergeCell ref="OHZ3:OIB3"/>
    <mergeCell ref="OID3:OIF3"/>
    <mergeCell ref="OIH3:OIJ3"/>
    <mergeCell ref="OIL3:OIN3"/>
    <mergeCell ref="OGT3:OGV3"/>
    <mergeCell ref="OGX3:OGZ3"/>
    <mergeCell ref="OHB3:OHD3"/>
    <mergeCell ref="OHF3:OHH3"/>
    <mergeCell ref="OHJ3:OHL3"/>
    <mergeCell ref="OHN3:OHP3"/>
    <mergeCell ref="OFV3:OFX3"/>
    <mergeCell ref="OFZ3:OGB3"/>
    <mergeCell ref="OGD3:OGF3"/>
    <mergeCell ref="OGH3:OGJ3"/>
    <mergeCell ref="OGL3:OGN3"/>
    <mergeCell ref="OGP3:OGR3"/>
    <mergeCell ref="OKL3:OKN3"/>
    <mergeCell ref="OKP3:OKR3"/>
    <mergeCell ref="OKT3:OKV3"/>
    <mergeCell ref="OKX3:OKZ3"/>
    <mergeCell ref="OLB3:OLD3"/>
    <mergeCell ref="OLF3:OLH3"/>
    <mergeCell ref="OJN3:OJP3"/>
    <mergeCell ref="OJR3:OJT3"/>
    <mergeCell ref="OJV3:OJX3"/>
    <mergeCell ref="OJZ3:OKB3"/>
    <mergeCell ref="OKD3:OKF3"/>
    <mergeCell ref="OKH3:OKJ3"/>
    <mergeCell ref="OIP3:OIR3"/>
    <mergeCell ref="OIT3:OIV3"/>
    <mergeCell ref="OIX3:OIZ3"/>
    <mergeCell ref="OJB3:OJD3"/>
    <mergeCell ref="OJF3:OJH3"/>
    <mergeCell ref="OJJ3:OJL3"/>
    <mergeCell ref="ONF3:ONH3"/>
    <mergeCell ref="ONJ3:ONL3"/>
    <mergeCell ref="ONN3:ONP3"/>
    <mergeCell ref="ONR3:ONT3"/>
    <mergeCell ref="ONV3:ONX3"/>
    <mergeCell ref="ONZ3:OOB3"/>
    <mergeCell ref="OMH3:OMJ3"/>
    <mergeCell ref="OML3:OMN3"/>
    <mergeCell ref="OMP3:OMR3"/>
    <mergeCell ref="OMT3:OMV3"/>
    <mergeCell ref="OMX3:OMZ3"/>
    <mergeCell ref="ONB3:OND3"/>
    <mergeCell ref="OLJ3:OLL3"/>
    <mergeCell ref="OLN3:OLP3"/>
    <mergeCell ref="OLR3:OLT3"/>
    <mergeCell ref="OLV3:OLX3"/>
    <mergeCell ref="OLZ3:OMB3"/>
    <mergeCell ref="OMD3:OMF3"/>
    <mergeCell ref="OPZ3:OQB3"/>
    <mergeCell ref="OQD3:OQF3"/>
    <mergeCell ref="OQH3:OQJ3"/>
    <mergeCell ref="OQL3:OQN3"/>
    <mergeCell ref="OQP3:OQR3"/>
    <mergeCell ref="OQT3:OQV3"/>
    <mergeCell ref="OPB3:OPD3"/>
    <mergeCell ref="OPF3:OPH3"/>
    <mergeCell ref="OPJ3:OPL3"/>
    <mergeCell ref="OPN3:OPP3"/>
    <mergeCell ref="OPR3:OPT3"/>
    <mergeCell ref="OPV3:OPX3"/>
    <mergeCell ref="OOD3:OOF3"/>
    <mergeCell ref="OOH3:OOJ3"/>
    <mergeCell ref="OOL3:OON3"/>
    <mergeCell ref="OOP3:OOR3"/>
    <mergeCell ref="OOT3:OOV3"/>
    <mergeCell ref="OOX3:OOZ3"/>
    <mergeCell ref="OST3:OSV3"/>
    <mergeCell ref="OSX3:OSZ3"/>
    <mergeCell ref="OTB3:OTD3"/>
    <mergeCell ref="OTF3:OTH3"/>
    <mergeCell ref="OTJ3:OTL3"/>
    <mergeCell ref="OTN3:OTP3"/>
    <mergeCell ref="ORV3:ORX3"/>
    <mergeCell ref="ORZ3:OSB3"/>
    <mergeCell ref="OSD3:OSF3"/>
    <mergeCell ref="OSH3:OSJ3"/>
    <mergeCell ref="OSL3:OSN3"/>
    <mergeCell ref="OSP3:OSR3"/>
    <mergeCell ref="OQX3:OQZ3"/>
    <mergeCell ref="ORB3:ORD3"/>
    <mergeCell ref="ORF3:ORH3"/>
    <mergeCell ref="ORJ3:ORL3"/>
    <mergeCell ref="ORN3:ORP3"/>
    <mergeCell ref="ORR3:ORT3"/>
    <mergeCell ref="OVN3:OVP3"/>
    <mergeCell ref="OVR3:OVT3"/>
    <mergeCell ref="OVV3:OVX3"/>
    <mergeCell ref="OVZ3:OWB3"/>
    <mergeCell ref="OWD3:OWF3"/>
    <mergeCell ref="OWH3:OWJ3"/>
    <mergeCell ref="OUP3:OUR3"/>
    <mergeCell ref="OUT3:OUV3"/>
    <mergeCell ref="OUX3:OUZ3"/>
    <mergeCell ref="OVB3:OVD3"/>
    <mergeCell ref="OVF3:OVH3"/>
    <mergeCell ref="OVJ3:OVL3"/>
    <mergeCell ref="OTR3:OTT3"/>
    <mergeCell ref="OTV3:OTX3"/>
    <mergeCell ref="OTZ3:OUB3"/>
    <mergeCell ref="OUD3:OUF3"/>
    <mergeCell ref="OUH3:OUJ3"/>
    <mergeCell ref="OUL3:OUN3"/>
    <mergeCell ref="OYH3:OYJ3"/>
    <mergeCell ref="OYL3:OYN3"/>
    <mergeCell ref="OYP3:OYR3"/>
    <mergeCell ref="OYT3:OYV3"/>
    <mergeCell ref="OYX3:OYZ3"/>
    <mergeCell ref="OZB3:OZD3"/>
    <mergeCell ref="OXJ3:OXL3"/>
    <mergeCell ref="OXN3:OXP3"/>
    <mergeCell ref="OXR3:OXT3"/>
    <mergeCell ref="OXV3:OXX3"/>
    <mergeCell ref="OXZ3:OYB3"/>
    <mergeCell ref="OYD3:OYF3"/>
    <mergeCell ref="OWL3:OWN3"/>
    <mergeCell ref="OWP3:OWR3"/>
    <mergeCell ref="OWT3:OWV3"/>
    <mergeCell ref="OWX3:OWZ3"/>
    <mergeCell ref="OXB3:OXD3"/>
    <mergeCell ref="OXF3:OXH3"/>
    <mergeCell ref="PBB3:PBD3"/>
    <mergeCell ref="PBF3:PBH3"/>
    <mergeCell ref="PBJ3:PBL3"/>
    <mergeCell ref="PBN3:PBP3"/>
    <mergeCell ref="PBR3:PBT3"/>
    <mergeCell ref="PBV3:PBX3"/>
    <mergeCell ref="PAD3:PAF3"/>
    <mergeCell ref="PAH3:PAJ3"/>
    <mergeCell ref="PAL3:PAN3"/>
    <mergeCell ref="PAP3:PAR3"/>
    <mergeCell ref="PAT3:PAV3"/>
    <mergeCell ref="PAX3:PAZ3"/>
    <mergeCell ref="OZF3:OZH3"/>
    <mergeCell ref="OZJ3:OZL3"/>
    <mergeCell ref="OZN3:OZP3"/>
    <mergeCell ref="OZR3:OZT3"/>
    <mergeCell ref="OZV3:OZX3"/>
    <mergeCell ref="OZZ3:PAB3"/>
    <mergeCell ref="PDV3:PDX3"/>
    <mergeCell ref="PDZ3:PEB3"/>
    <mergeCell ref="PED3:PEF3"/>
    <mergeCell ref="PEH3:PEJ3"/>
    <mergeCell ref="PEL3:PEN3"/>
    <mergeCell ref="PEP3:PER3"/>
    <mergeCell ref="PCX3:PCZ3"/>
    <mergeCell ref="PDB3:PDD3"/>
    <mergeCell ref="PDF3:PDH3"/>
    <mergeCell ref="PDJ3:PDL3"/>
    <mergeCell ref="PDN3:PDP3"/>
    <mergeCell ref="PDR3:PDT3"/>
    <mergeCell ref="PBZ3:PCB3"/>
    <mergeCell ref="PCD3:PCF3"/>
    <mergeCell ref="PCH3:PCJ3"/>
    <mergeCell ref="PCL3:PCN3"/>
    <mergeCell ref="PCP3:PCR3"/>
    <mergeCell ref="PCT3:PCV3"/>
    <mergeCell ref="PGP3:PGR3"/>
    <mergeCell ref="PGT3:PGV3"/>
    <mergeCell ref="PGX3:PGZ3"/>
    <mergeCell ref="PHB3:PHD3"/>
    <mergeCell ref="PHF3:PHH3"/>
    <mergeCell ref="PHJ3:PHL3"/>
    <mergeCell ref="PFR3:PFT3"/>
    <mergeCell ref="PFV3:PFX3"/>
    <mergeCell ref="PFZ3:PGB3"/>
    <mergeCell ref="PGD3:PGF3"/>
    <mergeCell ref="PGH3:PGJ3"/>
    <mergeCell ref="PGL3:PGN3"/>
    <mergeCell ref="PET3:PEV3"/>
    <mergeCell ref="PEX3:PEZ3"/>
    <mergeCell ref="PFB3:PFD3"/>
    <mergeCell ref="PFF3:PFH3"/>
    <mergeCell ref="PFJ3:PFL3"/>
    <mergeCell ref="PFN3:PFP3"/>
    <mergeCell ref="PJJ3:PJL3"/>
    <mergeCell ref="PJN3:PJP3"/>
    <mergeCell ref="PJR3:PJT3"/>
    <mergeCell ref="PJV3:PJX3"/>
    <mergeCell ref="PJZ3:PKB3"/>
    <mergeCell ref="PKD3:PKF3"/>
    <mergeCell ref="PIL3:PIN3"/>
    <mergeCell ref="PIP3:PIR3"/>
    <mergeCell ref="PIT3:PIV3"/>
    <mergeCell ref="PIX3:PIZ3"/>
    <mergeCell ref="PJB3:PJD3"/>
    <mergeCell ref="PJF3:PJH3"/>
    <mergeCell ref="PHN3:PHP3"/>
    <mergeCell ref="PHR3:PHT3"/>
    <mergeCell ref="PHV3:PHX3"/>
    <mergeCell ref="PHZ3:PIB3"/>
    <mergeCell ref="PID3:PIF3"/>
    <mergeCell ref="PIH3:PIJ3"/>
    <mergeCell ref="PMD3:PMF3"/>
    <mergeCell ref="PMH3:PMJ3"/>
    <mergeCell ref="PML3:PMN3"/>
    <mergeCell ref="PMP3:PMR3"/>
    <mergeCell ref="PMT3:PMV3"/>
    <mergeCell ref="PMX3:PMZ3"/>
    <mergeCell ref="PLF3:PLH3"/>
    <mergeCell ref="PLJ3:PLL3"/>
    <mergeCell ref="PLN3:PLP3"/>
    <mergeCell ref="PLR3:PLT3"/>
    <mergeCell ref="PLV3:PLX3"/>
    <mergeCell ref="PLZ3:PMB3"/>
    <mergeCell ref="PKH3:PKJ3"/>
    <mergeCell ref="PKL3:PKN3"/>
    <mergeCell ref="PKP3:PKR3"/>
    <mergeCell ref="PKT3:PKV3"/>
    <mergeCell ref="PKX3:PKZ3"/>
    <mergeCell ref="PLB3:PLD3"/>
    <mergeCell ref="POX3:POZ3"/>
    <mergeCell ref="PPB3:PPD3"/>
    <mergeCell ref="PPF3:PPH3"/>
    <mergeCell ref="PPJ3:PPL3"/>
    <mergeCell ref="PPN3:PPP3"/>
    <mergeCell ref="PPR3:PPT3"/>
    <mergeCell ref="PNZ3:POB3"/>
    <mergeCell ref="POD3:POF3"/>
    <mergeCell ref="POH3:POJ3"/>
    <mergeCell ref="POL3:PON3"/>
    <mergeCell ref="POP3:POR3"/>
    <mergeCell ref="POT3:POV3"/>
    <mergeCell ref="PNB3:PND3"/>
    <mergeCell ref="PNF3:PNH3"/>
    <mergeCell ref="PNJ3:PNL3"/>
    <mergeCell ref="PNN3:PNP3"/>
    <mergeCell ref="PNR3:PNT3"/>
    <mergeCell ref="PNV3:PNX3"/>
    <mergeCell ref="PRR3:PRT3"/>
    <mergeCell ref="PRV3:PRX3"/>
    <mergeCell ref="PRZ3:PSB3"/>
    <mergeCell ref="PSD3:PSF3"/>
    <mergeCell ref="PSH3:PSJ3"/>
    <mergeCell ref="PSL3:PSN3"/>
    <mergeCell ref="PQT3:PQV3"/>
    <mergeCell ref="PQX3:PQZ3"/>
    <mergeCell ref="PRB3:PRD3"/>
    <mergeCell ref="PRF3:PRH3"/>
    <mergeCell ref="PRJ3:PRL3"/>
    <mergeCell ref="PRN3:PRP3"/>
    <mergeCell ref="PPV3:PPX3"/>
    <mergeCell ref="PPZ3:PQB3"/>
    <mergeCell ref="PQD3:PQF3"/>
    <mergeCell ref="PQH3:PQJ3"/>
    <mergeCell ref="PQL3:PQN3"/>
    <mergeCell ref="PQP3:PQR3"/>
    <mergeCell ref="PUL3:PUN3"/>
    <mergeCell ref="PUP3:PUR3"/>
    <mergeCell ref="PUT3:PUV3"/>
    <mergeCell ref="PUX3:PUZ3"/>
    <mergeCell ref="PVB3:PVD3"/>
    <mergeCell ref="PVF3:PVH3"/>
    <mergeCell ref="PTN3:PTP3"/>
    <mergeCell ref="PTR3:PTT3"/>
    <mergeCell ref="PTV3:PTX3"/>
    <mergeCell ref="PTZ3:PUB3"/>
    <mergeCell ref="PUD3:PUF3"/>
    <mergeCell ref="PUH3:PUJ3"/>
    <mergeCell ref="PSP3:PSR3"/>
    <mergeCell ref="PST3:PSV3"/>
    <mergeCell ref="PSX3:PSZ3"/>
    <mergeCell ref="PTB3:PTD3"/>
    <mergeCell ref="PTF3:PTH3"/>
    <mergeCell ref="PTJ3:PTL3"/>
    <mergeCell ref="PXF3:PXH3"/>
    <mergeCell ref="PXJ3:PXL3"/>
    <mergeCell ref="PXN3:PXP3"/>
    <mergeCell ref="PXR3:PXT3"/>
    <mergeCell ref="PXV3:PXX3"/>
    <mergeCell ref="PXZ3:PYB3"/>
    <mergeCell ref="PWH3:PWJ3"/>
    <mergeCell ref="PWL3:PWN3"/>
    <mergeCell ref="PWP3:PWR3"/>
    <mergeCell ref="PWT3:PWV3"/>
    <mergeCell ref="PWX3:PWZ3"/>
    <mergeCell ref="PXB3:PXD3"/>
    <mergeCell ref="PVJ3:PVL3"/>
    <mergeCell ref="PVN3:PVP3"/>
    <mergeCell ref="PVR3:PVT3"/>
    <mergeCell ref="PVV3:PVX3"/>
    <mergeCell ref="PVZ3:PWB3"/>
    <mergeCell ref="PWD3:PWF3"/>
    <mergeCell ref="PZZ3:QAB3"/>
    <mergeCell ref="QAD3:QAF3"/>
    <mergeCell ref="QAH3:QAJ3"/>
    <mergeCell ref="QAL3:QAN3"/>
    <mergeCell ref="QAP3:QAR3"/>
    <mergeCell ref="QAT3:QAV3"/>
    <mergeCell ref="PZB3:PZD3"/>
    <mergeCell ref="PZF3:PZH3"/>
    <mergeCell ref="PZJ3:PZL3"/>
    <mergeCell ref="PZN3:PZP3"/>
    <mergeCell ref="PZR3:PZT3"/>
    <mergeCell ref="PZV3:PZX3"/>
    <mergeCell ref="PYD3:PYF3"/>
    <mergeCell ref="PYH3:PYJ3"/>
    <mergeCell ref="PYL3:PYN3"/>
    <mergeCell ref="PYP3:PYR3"/>
    <mergeCell ref="PYT3:PYV3"/>
    <mergeCell ref="PYX3:PYZ3"/>
    <mergeCell ref="QCT3:QCV3"/>
    <mergeCell ref="QCX3:QCZ3"/>
    <mergeCell ref="QDB3:QDD3"/>
    <mergeCell ref="QDF3:QDH3"/>
    <mergeCell ref="QDJ3:QDL3"/>
    <mergeCell ref="QDN3:QDP3"/>
    <mergeCell ref="QBV3:QBX3"/>
    <mergeCell ref="QBZ3:QCB3"/>
    <mergeCell ref="QCD3:QCF3"/>
    <mergeCell ref="QCH3:QCJ3"/>
    <mergeCell ref="QCL3:QCN3"/>
    <mergeCell ref="QCP3:QCR3"/>
    <mergeCell ref="QAX3:QAZ3"/>
    <mergeCell ref="QBB3:QBD3"/>
    <mergeCell ref="QBF3:QBH3"/>
    <mergeCell ref="QBJ3:QBL3"/>
    <mergeCell ref="QBN3:QBP3"/>
    <mergeCell ref="QBR3:QBT3"/>
    <mergeCell ref="QFN3:QFP3"/>
    <mergeCell ref="QFR3:QFT3"/>
    <mergeCell ref="QFV3:QFX3"/>
    <mergeCell ref="QFZ3:QGB3"/>
    <mergeCell ref="QGD3:QGF3"/>
    <mergeCell ref="QGH3:QGJ3"/>
    <mergeCell ref="QEP3:QER3"/>
    <mergeCell ref="QET3:QEV3"/>
    <mergeCell ref="QEX3:QEZ3"/>
    <mergeCell ref="QFB3:QFD3"/>
    <mergeCell ref="QFF3:QFH3"/>
    <mergeCell ref="QFJ3:QFL3"/>
    <mergeCell ref="QDR3:QDT3"/>
    <mergeCell ref="QDV3:QDX3"/>
    <mergeCell ref="QDZ3:QEB3"/>
    <mergeCell ref="QED3:QEF3"/>
    <mergeCell ref="QEH3:QEJ3"/>
    <mergeCell ref="QEL3:QEN3"/>
    <mergeCell ref="QIH3:QIJ3"/>
    <mergeCell ref="QIL3:QIN3"/>
    <mergeCell ref="QIP3:QIR3"/>
    <mergeCell ref="QIT3:QIV3"/>
    <mergeCell ref="QIX3:QIZ3"/>
    <mergeCell ref="QJB3:QJD3"/>
    <mergeCell ref="QHJ3:QHL3"/>
    <mergeCell ref="QHN3:QHP3"/>
    <mergeCell ref="QHR3:QHT3"/>
    <mergeCell ref="QHV3:QHX3"/>
    <mergeCell ref="QHZ3:QIB3"/>
    <mergeCell ref="QID3:QIF3"/>
    <mergeCell ref="QGL3:QGN3"/>
    <mergeCell ref="QGP3:QGR3"/>
    <mergeCell ref="QGT3:QGV3"/>
    <mergeCell ref="QGX3:QGZ3"/>
    <mergeCell ref="QHB3:QHD3"/>
    <mergeCell ref="QHF3:QHH3"/>
    <mergeCell ref="QLB3:QLD3"/>
    <mergeCell ref="QLF3:QLH3"/>
    <mergeCell ref="QLJ3:QLL3"/>
    <mergeCell ref="QLN3:QLP3"/>
    <mergeCell ref="QLR3:QLT3"/>
    <mergeCell ref="QLV3:QLX3"/>
    <mergeCell ref="QKD3:QKF3"/>
    <mergeCell ref="QKH3:QKJ3"/>
    <mergeCell ref="QKL3:QKN3"/>
    <mergeCell ref="QKP3:QKR3"/>
    <mergeCell ref="QKT3:QKV3"/>
    <mergeCell ref="QKX3:QKZ3"/>
    <mergeCell ref="QJF3:QJH3"/>
    <mergeCell ref="QJJ3:QJL3"/>
    <mergeCell ref="QJN3:QJP3"/>
    <mergeCell ref="QJR3:QJT3"/>
    <mergeCell ref="QJV3:QJX3"/>
    <mergeCell ref="QJZ3:QKB3"/>
    <mergeCell ref="QNV3:QNX3"/>
    <mergeCell ref="QNZ3:QOB3"/>
    <mergeCell ref="QOD3:QOF3"/>
    <mergeCell ref="QOH3:QOJ3"/>
    <mergeCell ref="QOL3:QON3"/>
    <mergeCell ref="QOP3:QOR3"/>
    <mergeCell ref="QMX3:QMZ3"/>
    <mergeCell ref="QNB3:QND3"/>
    <mergeCell ref="QNF3:QNH3"/>
    <mergeCell ref="QNJ3:QNL3"/>
    <mergeCell ref="QNN3:QNP3"/>
    <mergeCell ref="QNR3:QNT3"/>
    <mergeCell ref="QLZ3:QMB3"/>
    <mergeCell ref="QMD3:QMF3"/>
    <mergeCell ref="QMH3:QMJ3"/>
    <mergeCell ref="QML3:QMN3"/>
    <mergeCell ref="QMP3:QMR3"/>
    <mergeCell ref="QMT3:QMV3"/>
    <mergeCell ref="QQP3:QQR3"/>
    <mergeCell ref="QQT3:QQV3"/>
    <mergeCell ref="QQX3:QQZ3"/>
    <mergeCell ref="QRB3:QRD3"/>
    <mergeCell ref="QRF3:QRH3"/>
    <mergeCell ref="QRJ3:QRL3"/>
    <mergeCell ref="QPR3:QPT3"/>
    <mergeCell ref="QPV3:QPX3"/>
    <mergeCell ref="QPZ3:QQB3"/>
    <mergeCell ref="QQD3:QQF3"/>
    <mergeCell ref="QQH3:QQJ3"/>
    <mergeCell ref="QQL3:QQN3"/>
    <mergeCell ref="QOT3:QOV3"/>
    <mergeCell ref="QOX3:QOZ3"/>
    <mergeCell ref="QPB3:QPD3"/>
    <mergeCell ref="QPF3:QPH3"/>
    <mergeCell ref="QPJ3:QPL3"/>
    <mergeCell ref="QPN3:QPP3"/>
    <mergeCell ref="QTJ3:QTL3"/>
    <mergeCell ref="QTN3:QTP3"/>
    <mergeCell ref="QTR3:QTT3"/>
    <mergeCell ref="QTV3:QTX3"/>
    <mergeCell ref="QTZ3:QUB3"/>
    <mergeCell ref="QUD3:QUF3"/>
    <mergeCell ref="QSL3:QSN3"/>
    <mergeCell ref="QSP3:QSR3"/>
    <mergeCell ref="QST3:QSV3"/>
    <mergeCell ref="QSX3:QSZ3"/>
    <mergeCell ref="QTB3:QTD3"/>
    <mergeCell ref="QTF3:QTH3"/>
    <mergeCell ref="QRN3:QRP3"/>
    <mergeCell ref="QRR3:QRT3"/>
    <mergeCell ref="QRV3:QRX3"/>
    <mergeCell ref="QRZ3:QSB3"/>
    <mergeCell ref="QSD3:QSF3"/>
    <mergeCell ref="QSH3:QSJ3"/>
    <mergeCell ref="QWD3:QWF3"/>
    <mergeCell ref="QWH3:QWJ3"/>
    <mergeCell ref="QWL3:QWN3"/>
    <mergeCell ref="QWP3:QWR3"/>
    <mergeCell ref="QWT3:QWV3"/>
    <mergeCell ref="QWX3:QWZ3"/>
    <mergeCell ref="QVF3:QVH3"/>
    <mergeCell ref="QVJ3:QVL3"/>
    <mergeCell ref="QVN3:QVP3"/>
    <mergeCell ref="QVR3:QVT3"/>
    <mergeCell ref="QVV3:QVX3"/>
    <mergeCell ref="QVZ3:QWB3"/>
    <mergeCell ref="QUH3:QUJ3"/>
    <mergeCell ref="QUL3:QUN3"/>
    <mergeCell ref="QUP3:QUR3"/>
    <mergeCell ref="QUT3:QUV3"/>
    <mergeCell ref="QUX3:QUZ3"/>
    <mergeCell ref="QVB3:QVD3"/>
    <mergeCell ref="QYX3:QYZ3"/>
    <mergeCell ref="QZB3:QZD3"/>
    <mergeCell ref="QZF3:QZH3"/>
    <mergeCell ref="QZJ3:QZL3"/>
    <mergeCell ref="QZN3:QZP3"/>
    <mergeCell ref="QZR3:QZT3"/>
    <mergeCell ref="QXZ3:QYB3"/>
    <mergeCell ref="QYD3:QYF3"/>
    <mergeCell ref="QYH3:QYJ3"/>
    <mergeCell ref="QYL3:QYN3"/>
    <mergeCell ref="QYP3:QYR3"/>
    <mergeCell ref="QYT3:QYV3"/>
    <mergeCell ref="QXB3:QXD3"/>
    <mergeCell ref="QXF3:QXH3"/>
    <mergeCell ref="QXJ3:QXL3"/>
    <mergeCell ref="QXN3:QXP3"/>
    <mergeCell ref="QXR3:QXT3"/>
    <mergeCell ref="QXV3:QXX3"/>
    <mergeCell ref="RBR3:RBT3"/>
    <mergeCell ref="RBV3:RBX3"/>
    <mergeCell ref="RBZ3:RCB3"/>
    <mergeCell ref="RCD3:RCF3"/>
    <mergeCell ref="RCH3:RCJ3"/>
    <mergeCell ref="RCL3:RCN3"/>
    <mergeCell ref="RAT3:RAV3"/>
    <mergeCell ref="RAX3:RAZ3"/>
    <mergeCell ref="RBB3:RBD3"/>
    <mergeCell ref="RBF3:RBH3"/>
    <mergeCell ref="RBJ3:RBL3"/>
    <mergeCell ref="RBN3:RBP3"/>
    <mergeCell ref="QZV3:QZX3"/>
    <mergeCell ref="QZZ3:RAB3"/>
    <mergeCell ref="RAD3:RAF3"/>
    <mergeCell ref="RAH3:RAJ3"/>
    <mergeCell ref="RAL3:RAN3"/>
    <mergeCell ref="RAP3:RAR3"/>
    <mergeCell ref="REL3:REN3"/>
    <mergeCell ref="REP3:RER3"/>
    <mergeCell ref="RET3:REV3"/>
    <mergeCell ref="REX3:REZ3"/>
    <mergeCell ref="RFB3:RFD3"/>
    <mergeCell ref="RFF3:RFH3"/>
    <mergeCell ref="RDN3:RDP3"/>
    <mergeCell ref="RDR3:RDT3"/>
    <mergeCell ref="RDV3:RDX3"/>
    <mergeCell ref="RDZ3:REB3"/>
    <mergeCell ref="RED3:REF3"/>
    <mergeCell ref="REH3:REJ3"/>
    <mergeCell ref="RCP3:RCR3"/>
    <mergeCell ref="RCT3:RCV3"/>
    <mergeCell ref="RCX3:RCZ3"/>
    <mergeCell ref="RDB3:RDD3"/>
    <mergeCell ref="RDF3:RDH3"/>
    <mergeCell ref="RDJ3:RDL3"/>
    <mergeCell ref="RHF3:RHH3"/>
    <mergeCell ref="RHJ3:RHL3"/>
    <mergeCell ref="RHN3:RHP3"/>
    <mergeCell ref="RHR3:RHT3"/>
    <mergeCell ref="RHV3:RHX3"/>
    <mergeCell ref="RHZ3:RIB3"/>
    <mergeCell ref="RGH3:RGJ3"/>
    <mergeCell ref="RGL3:RGN3"/>
    <mergeCell ref="RGP3:RGR3"/>
    <mergeCell ref="RGT3:RGV3"/>
    <mergeCell ref="RGX3:RGZ3"/>
    <mergeCell ref="RHB3:RHD3"/>
    <mergeCell ref="RFJ3:RFL3"/>
    <mergeCell ref="RFN3:RFP3"/>
    <mergeCell ref="RFR3:RFT3"/>
    <mergeCell ref="RFV3:RFX3"/>
    <mergeCell ref="RFZ3:RGB3"/>
    <mergeCell ref="RGD3:RGF3"/>
    <mergeCell ref="RJZ3:RKB3"/>
    <mergeCell ref="RKD3:RKF3"/>
    <mergeCell ref="RKH3:RKJ3"/>
    <mergeCell ref="RKL3:RKN3"/>
    <mergeCell ref="RKP3:RKR3"/>
    <mergeCell ref="RKT3:RKV3"/>
    <mergeCell ref="RJB3:RJD3"/>
    <mergeCell ref="RJF3:RJH3"/>
    <mergeCell ref="RJJ3:RJL3"/>
    <mergeCell ref="RJN3:RJP3"/>
    <mergeCell ref="RJR3:RJT3"/>
    <mergeCell ref="RJV3:RJX3"/>
    <mergeCell ref="RID3:RIF3"/>
    <mergeCell ref="RIH3:RIJ3"/>
    <mergeCell ref="RIL3:RIN3"/>
    <mergeCell ref="RIP3:RIR3"/>
    <mergeCell ref="RIT3:RIV3"/>
    <mergeCell ref="RIX3:RIZ3"/>
    <mergeCell ref="RMT3:RMV3"/>
    <mergeCell ref="RMX3:RMZ3"/>
    <mergeCell ref="RNB3:RND3"/>
    <mergeCell ref="RNF3:RNH3"/>
    <mergeCell ref="RNJ3:RNL3"/>
    <mergeCell ref="RNN3:RNP3"/>
    <mergeCell ref="RLV3:RLX3"/>
    <mergeCell ref="RLZ3:RMB3"/>
    <mergeCell ref="RMD3:RMF3"/>
    <mergeCell ref="RMH3:RMJ3"/>
    <mergeCell ref="RML3:RMN3"/>
    <mergeCell ref="RMP3:RMR3"/>
    <mergeCell ref="RKX3:RKZ3"/>
    <mergeCell ref="RLB3:RLD3"/>
    <mergeCell ref="RLF3:RLH3"/>
    <mergeCell ref="RLJ3:RLL3"/>
    <mergeCell ref="RLN3:RLP3"/>
    <mergeCell ref="RLR3:RLT3"/>
    <mergeCell ref="RPN3:RPP3"/>
    <mergeCell ref="RPR3:RPT3"/>
    <mergeCell ref="RPV3:RPX3"/>
    <mergeCell ref="RPZ3:RQB3"/>
    <mergeCell ref="RQD3:RQF3"/>
    <mergeCell ref="RQH3:RQJ3"/>
    <mergeCell ref="ROP3:ROR3"/>
    <mergeCell ref="ROT3:ROV3"/>
    <mergeCell ref="ROX3:ROZ3"/>
    <mergeCell ref="RPB3:RPD3"/>
    <mergeCell ref="RPF3:RPH3"/>
    <mergeCell ref="RPJ3:RPL3"/>
    <mergeCell ref="RNR3:RNT3"/>
    <mergeCell ref="RNV3:RNX3"/>
    <mergeCell ref="RNZ3:ROB3"/>
    <mergeCell ref="ROD3:ROF3"/>
    <mergeCell ref="ROH3:ROJ3"/>
    <mergeCell ref="ROL3:RON3"/>
    <mergeCell ref="RSH3:RSJ3"/>
    <mergeCell ref="RSL3:RSN3"/>
    <mergeCell ref="RSP3:RSR3"/>
    <mergeCell ref="RST3:RSV3"/>
    <mergeCell ref="RSX3:RSZ3"/>
    <mergeCell ref="RTB3:RTD3"/>
    <mergeCell ref="RRJ3:RRL3"/>
    <mergeCell ref="RRN3:RRP3"/>
    <mergeCell ref="RRR3:RRT3"/>
    <mergeCell ref="RRV3:RRX3"/>
    <mergeCell ref="RRZ3:RSB3"/>
    <mergeCell ref="RSD3:RSF3"/>
    <mergeCell ref="RQL3:RQN3"/>
    <mergeCell ref="RQP3:RQR3"/>
    <mergeCell ref="RQT3:RQV3"/>
    <mergeCell ref="RQX3:RQZ3"/>
    <mergeCell ref="RRB3:RRD3"/>
    <mergeCell ref="RRF3:RRH3"/>
    <mergeCell ref="RVB3:RVD3"/>
    <mergeCell ref="RVF3:RVH3"/>
    <mergeCell ref="RVJ3:RVL3"/>
    <mergeCell ref="RVN3:RVP3"/>
    <mergeCell ref="RVR3:RVT3"/>
    <mergeCell ref="RVV3:RVX3"/>
    <mergeCell ref="RUD3:RUF3"/>
    <mergeCell ref="RUH3:RUJ3"/>
    <mergeCell ref="RUL3:RUN3"/>
    <mergeCell ref="RUP3:RUR3"/>
    <mergeCell ref="RUT3:RUV3"/>
    <mergeCell ref="RUX3:RUZ3"/>
    <mergeCell ref="RTF3:RTH3"/>
    <mergeCell ref="RTJ3:RTL3"/>
    <mergeCell ref="RTN3:RTP3"/>
    <mergeCell ref="RTR3:RTT3"/>
    <mergeCell ref="RTV3:RTX3"/>
    <mergeCell ref="RTZ3:RUB3"/>
    <mergeCell ref="RXV3:RXX3"/>
    <mergeCell ref="RXZ3:RYB3"/>
    <mergeCell ref="RYD3:RYF3"/>
    <mergeCell ref="RYH3:RYJ3"/>
    <mergeCell ref="RYL3:RYN3"/>
    <mergeCell ref="RYP3:RYR3"/>
    <mergeCell ref="RWX3:RWZ3"/>
    <mergeCell ref="RXB3:RXD3"/>
    <mergeCell ref="RXF3:RXH3"/>
    <mergeCell ref="RXJ3:RXL3"/>
    <mergeCell ref="RXN3:RXP3"/>
    <mergeCell ref="RXR3:RXT3"/>
    <mergeCell ref="RVZ3:RWB3"/>
    <mergeCell ref="RWD3:RWF3"/>
    <mergeCell ref="RWH3:RWJ3"/>
    <mergeCell ref="RWL3:RWN3"/>
    <mergeCell ref="RWP3:RWR3"/>
    <mergeCell ref="RWT3:RWV3"/>
    <mergeCell ref="SAP3:SAR3"/>
    <mergeCell ref="SAT3:SAV3"/>
    <mergeCell ref="SAX3:SAZ3"/>
    <mergeCell ref="SBB3:SBD3"/>
    <mergeCell ref="SBF3:SBH3"/>
    <mergeCell ref="SBJ3:SBL3"/>
    <mergeCell ref="RZR3:RZT3"/>
    <mergeCell ref="RZV3:RZX3"/>
    <mergeCell ref="RZZ3:SAB3"/>
    <mergeCell ref="SAD3:SAF3"/>
    <mergeCell ref="SAH3:SAJ3"/>
    <mergeCell ref="SAL3:SAN3"/>
    <mergeCell ref="RYT3:RYV3"/>
    <mergeCell ref="RYX3:RYZ3"/>
    <mergeCell ref="RZB3:RZD3"/>
    <mergeCell ref="RZF3:RZH3"/>
    <mergeCell ref="RZJ3:RZL3"/>
    <mergeCell ref="RZN3:RZP3"/>
    <mergeCell ref="SDJ3:SDL3"/>
    <mergeCell ref="SDN3:SDP3"/>
    <mergeCell ref="SDR3:SDT3"/>
    <mergeCell ref="SDV3:SDX3"/>
    <mergeCell ref="SDZ3:SEB3"/>
    <mergeCell ref="SED3:SEF3"/>
    <mergeCell ref="SCL3:SCN3"/>
    <mergeCell ref="SCP3:SCR3"/>
    <mergeCell ref="SCT3:SCV3"/>
    <mergeCell ref="SCX3:SCZ3"/>
    <mergeCell ref="SDB3:SDD3"/>
    <mergeCell ref="SDF3:SDH3"/>
    <mergeCell ref="SBN3:SBP3"/>
    <mergeCell ref="SBR3:SBT3"/>
    <mergeCell ref="SBV3:SBX3"/>
    <mergeCell ref="SBZ3:SCB3"/>
    <mergeCell ref="SCD3:SCF3"/>
    <mergeCell ref="SCH3:SCJ3"/>
    <mergeCell ref="SGD3:SGF3"/>
    <mergeCell ref="SGH3:SGJ3"/>
    <mergeCell ref="SGL3:SGN3"/>
    <mergeCell ref="SGP3:SGR3"/>
    <mergeCell ref="SGT3:SGV3"/>
    <mergeCell ref="SGX3:SGZ3"/>
    <mergeCell ref="SFF3:SFH3"/>
    <mergeCell ref="SFJ3:SFL3"/>
    <mergeCell ref="SFN3:SFP3"/>
    <mergeCell ref="SFR3:SFT3"/>
    <mergeCell ref="SFV3:SFX3"/>
    <mergeCell ref="SFZ3:SGB3"/>
    <mergeCell ref="SEH3:SEJ3"/>
    <mergeCell ref="SEL3:SEN3"/>
    <mergeCell ref="SEP3:SER3"/>
    <mergeCell ref="SET3:SEV3"/>
    <mergeCell ref="SEX3:SEZ3"/>
    <mergeCell ref="SFB3:SFD3"/>
    <mergeCell ref="SIX3:SIZ3"/>
    <mergeCell ref="SJB3:SJD3"/>
    <mergeCell ref="SJF3:SJH3"/>
    <mergeCell ref="SJJ3:SJL3"/>
    <mergeCell ref="SJN3:SJP3"/>
    <mergeCell ref="SJR3:SJT3"/>
    <mergeCell ref="SHZ3:SIB3"/>
    <mergeCell ref="SID3:SIF3"/>
    <mergeCell ref="SIH3:SIJ3"/>
    <mergeCell ref="SIL3:SIN3"/>
    <mergeCell ref="SIP3:SIR3"/>
    <mergeCell ref="SIT3:SIV3"/>
    <mergeCell ref="SHB3:SHD3"/>
    <mergeCell ref="SHF3:SHH3"/>
    <mergeCell ref="SHJ3:SHL3"/>
    <mergeCell ref="SHN3:SHP3"/>
    <mergeCell ref="SHR3:SHT3"/>
    <mergeCell ref="SHV3:SHX3"/>
    <mergeCell ref="SLR3:SLT3"/>
    <mergeCell ref="SLV3:SLX3"/>
    <mergeCell ref="SLZ3:SMB3"/>
    <mergeCell ref="SMD3:SMF3"/>
    <mergeCell ref="SMH3:SMJ3"/>
    <mergeCell ref="SML3:SMN3"/>
    <mergeCell ref="SKT3:SKV3"/>
    <mergeCell ref="SKX3:SKZ3"/>
    <mergeCell ref="SLB3:SLD3"/>
    <mergeCell ref="SLF3:SLH3"/>
    <mergeCell ref="SLJ3:SLL3"/>
    <mergeCell ref="SLN3:SLP3"/>
    <mergeCell ref="SJV3:SJX3"/>
    <mergeCell ref="SJZ3:SKB3"/>
    <mergeCell ref="SKD3:SKF3"/>
    <mergeCell ref="SKH3:SKJ3"/>
    <mergeCell ref="SKL3:SKN3"/>
    <mergeCell ref="SKP3:SKR3"/>
    <mergeCell ref="SOL3:SON3"/>
    <mergeCell ref="SOP3:SOR3"/>
    <mergeCell ref="SOT3:SOV3"/>
    <mergeCell ref="SOX3:SOZ3"/>
    <mergeCell ref="SPB3:SPD3"/>
    <mergeCell ref="SPF3:SPH3"/>
    <mergeCell ref="SNN3:SNP3"/>
    <mergeCell ref="SNR3:SNT3"/>
    <mergeCell ref="SNV3:SNX3"/>
    <mergeCell ref="SNZ3:SOB3"/>
    <mergeCell ref="SOD3:SOF3"/>
    <mergeCell ref="SOH3:SOJ3"/>
    <mergeCell ref="SMP3:SMR3"/>
    <mergeCell ref="SMT3:SMV3"/>
    <mergeCell ref="SMX3:SMZ3"/>
    <mergeCell ref="SNB3:SND3"/>
    <mergeCell ref="SNF3:SNH3"/>
    <mergeCell ref="SNJ3:SNL3"/>
    <mergeCell ref="SRF3:SRH3"/>
    <mergeCell ref="SRJ3:SRL3"/>
    <mergeCell ref="SRN3:SRP3"/>
    <mergeCell ref="SRR3:SRT3"/>
    <mergeCell ref="SRV3:SRX3"/>
    <mergeCell ref="SRZ3:SSB3"/>
    <mergeCell ref="SQH3:SQJ3"/>
    <mergeCell ref="SQL3:SQN3"/>
    <mergeCell ref="SQP3:SQR3"/>
    <mergeCell ref="SQT3:SQV3"/>
    <mergeCell ref="SQX3:SQZ3"/>
    <mergeCell ref="SRB3:SRD3"/>
    <mergeCell ref="SPJ3:SPL3"/>
    <mergeCell ref="SPN3:SPP3"/>
    <mergeCell ref="SPR3:SPT3"/>
    <mergeCell ref="SPV3:SPX3"/>
    <mergeCell ref="SPZ3:SQB3"/>
    <mergeCell ref="SQD3:SQF3"/>
    <mergeCell ref="STZ3:SUB3"/>
    <mergeCell ref="SUD3:SUF3"/>
    <mergeCell ref="SUH3:SUJ3"/>
    <mergeCell ref="SUL3:SUN3"/>
    <mergeCell ref="SUP3:SUR3"/>
    <mergeCell ref="SUT3:SUV3"/>
    <mergeCell ref="STB3:STD3"/>
    <mergeCell ref="STF3:STH3"/>
    <mergeCell ref="STJ3:STL3"/>
    <mergeCell ref="STN3:STP3"/>
    <mergeCell ref="STR3:STT3"/>
    <mergeCell ref="STV3:STX3"/>
    <mergeCell ref="SSD3:SSF3"/>
    <mergeCell ref="SSH3:SSJ3"/>
    <mergeCell ref="SSL3:SSN3"/>
    <mergeCell ref="SSP3:SSR3"/>
    <mergeCell ref="SST3:SSV3"/>
    <mergeCell ref="SSX3:SSZ3"/>
    <mergeCell ref="SWT3:SWV3"/>
    <mergeCell ref="SWX3:SWZ3"/>
    <mergeCell ref="SXB3:SXD3"/>
    <mergeCell ref="SXF3:SXH3"/>
    <mergeCell ref="SXJ3:SXL3"/>
    <mergeCell ref="SXN3:SXP3"/>
    <mergeCell ref="SVV3:SVX3"/>
    <mergeCell ref="SVZ3:SWB3"/>
    <mergeCell ref="SWD3:SWF3"/>
    <mergeCell ref="SWH3:SWJ3"/>
    <mergeCell ref="SWL3:SWN3"/>
    <mergeCell ref="SWP3:SWR3"/>
    <mergeCell ref="SUX3:SUZ3"/>
    <mergeCell ref="SVB3:SVD3"/>
    <mergeCell ref="SVF3:SVH3"/>
    <mergeCell ref="SVJ3:SVL3"/>
    <mergeCell ref="SVN3:SVP3"/>
    <mergeCell ref="SVR3:SVT3"/>
    <mergeCell ref="SZN3:SZP3"/>
    <mergeCell ref="SZR3:SZT3"/>
    <mergeCell ref="SZV3:SZX3"/>
    <mergeCell ref="SZZ3:TAB3"/>
    <mergeCell ref="TAD3:TAF3"/>
    <mergeCell ref="TAH3:TAJ3"/>
    <mergeCell ref="SYP3:SYR3"/>
    <mergeCell ref="SYT3:SYV3"/>
    <mergeCell ref="SYX3:SYZ3"/>
    <mergeCell ref="SZB3:SZD3"/>
    <mergeCell ref="SZF3:SZH3"/>
    <mergeCell ref="SZJ3:SZL3"/>
    <mergeCell ref="SXR3:SXT3"/>
    <mergeCell ref="SXV3:SXX3"/>
    <mergeCell ref="SXZ3:SYB3"/>
    <mergeCell ref="SYD3:SYF3"/>
    <mergeCell ref="SYH3:SYJ3"/>
    <mergeCell ref="SYL3:SYN3"/>
    <mergeCell ref="TCH3:TCJ3"/>
    <mergeCell ref="TCL3:TCN3"/>
    <mergeCell ref="TCP3:TCR3"/>
    <mergeCell ref="TCT3:TCV3"/>
    <mergeCell ref="TCX3:TCZ3"/>
    <mergeCell ref="TDB3:TDD3"/>
    <mergeCell ref="TBJ3:TBL3"/>
    <mergeCell ref="TBN3:TBP3"/>
    <mergeCell ref="TBR3:TBT3"/>
    <mergeCell ref="TBV3:TBX3"/>
    <mergeCell ref="TBZ3:TCB3"/>
    <mergeCell ref="TCD3:TCF3"/>
    <mergeCell ref="TAL3:TAN3"/>
    <mergeCell ref="TAP3:TAR3"/>
    <mergeCell ref="TAT3:TAV3"/>
    <mergeCell ref="TAX3:TAZ3"/>
    <mergeCell ref="TBB3:TBD3"/>
    <mergeCell ref="TBF3:TBH3"/>
    <mergeCell ref="TFB3:TFD3"/>
    <mergeCell ref="TFF3:TFH3"/>
    <mergeCell ref="TFJ3:TFL3"/>
    <mergeCell ref="TFN3:TFP3"/>
    <mergeCell ref="TFR3:TFT3"/>
    <mergeCell ref="TFV3:TFX3"/>
    <mergeCell ref="TED3:TEF3"/>
    <mergeCell ref="TEH3:TEJ3"/>
    <mergeCell ref="TEL3:TEN3"/>
    <mergeCell ref="TEP3:TER3"/>
    <mergeCell ref="TET3:TEV3"/>
    <mergeCell ref="TEX3:TEZ3"/>
    <mergeCell ref="TDF3:TDH3"/>
    <mergeCell ref="TDJ3:TDL3"/>
    <mergeCell ref="TDN3:TDP3"/>
    <mergeCell ref="TDR3:TDT3"/>
    <mergeCell ref="TDV3:TDX3"/>
    <mergeCell ref="TDZ3:TEB3"/>
    <mergeCell ref="THV3:THX3"/>
    <mergeCell ref="THZ3:TIB3"/>
    <mergeCell ref="TID3:TIF3"/>
    <mergeCell ref="TIH3:TIJ3"/>
    <mergeCell ref="TIL3:TIN3"/>
    <mergeCell ref="TIP3:TIR3"/>
    <mergeCell ref="TGX3:TGZ3"/>
    <mergeCell ref="THB3:THD3"/>
    <mergeCell ref="THF3:THH3"/>
    <mergeCell ref="THJ3:THL3"/>
    <mergeCell ref="THN3:THP3"/>
    <mergeCell ref="THR3:THT3"/>
    <mergeCell ref="TFZ3:TGB3"/>
    <mergeCell ref="TGD3:TGF3"/>
    <mergeCell ref="TGH3:TGJ3"/>
    <mergeCell ref="TGL3:TGN3"/>
    <mergeCell ref="TGP3:TGR3"/>
    <mergeCell ref="TGT3:TGV3"/>
    <mergeCell ref="TKP3:TKR3"/>
    <mergeCell ref="TKT3:TKV3"/>
    <mergeCell ref="TKX3:TKZ3"/>
    <mergeCell ref="TLB3:TLD3"/>
    <mergeCell ref="TLF3:TLH3"/>
    <mergeCell ref="TLJ3:TLL3"/>
    <mergeCell ref="TJR3:TJT3"/>
    <mergeCell ref="TJV3:TJX3"/>
    <mergeCell ref="TJZ3:TKB3"/>
    <mergeCell ref="TKD3:TKF3"/>
    <mergeCell ref="TKH3:TKJ3"/>
    <mergeCell ref="TKL3:TKN3"/>
    <mergeCell ref="TIT3:TIV3"/>
    <mergeCell ref="TIX3:TIZ3"/>
    <mergeCell ref="TJB3:TJD3"/>
    <mergeCell ref="TJF3:TJH3"/>
    <mergeCell ref="TJJ3:TJL3"/>
    <mergeCell ref="TJN3:TJP3"/>
    <mergeCell ref="TNJ3:TNL3"/>
    <mergeCell ref="TNN3:TNP3"/>
    <mergeCell ref="TNR3:TNT3"/>
    <mergeCell ref="TNV3:TNX3"/>
    <mergeCell ref="TNZ3:TOB3"/>
    <mergeCell ref="TOD3:TOF3"/>
    <mergeCell ref="TML3:TMN3"/>
    <mergeCell ref="TMP3:TMR3"/>
    <mergeCell ref="TMT3:TMV3"/>
    <mergeCell ref="TMX3:TMZ3"/>
    <mergeCell ref="TNB3:TND3"/>
    <mergeCell ref="TNF3:TNH3"/>
    <mergeCell ref="TLN3:TLP3"/>
    <mergeCell ref="TLR3:TLT3"/>
    <mergeCell ref="TLV3:TLX3"/>
    <mergeCell ref="TLZ3:TMB3"/>
    <mergeCell ref="TMD3:TMF3"/>
    <mergeCell ref="TMH3:TMJ3"/>
    <mergeCell ref="TQD3:TQF3"/>
    <mergeCell ref="TQH3:TQJ3"/>
    <mergeCell ref="TQL3:TQN3"/>
    <mergeCell ref="TQP3:TQR3"/>
    <mergeCell ref="TQT3:TQV3"/>
    <mergeCell ref="TQX3:TQZ3"/>
    <mergeCell ref="TPF3:TPH3"/>
    <mergeCell ref="TPJ3:TPL3"/>
    <mergeCell ref="TPN3:TPP3"/>
    <mergeCell ref="TPR3:TPT3"/>
    <mergeCell ref="TPV3:TPX3"/>
    <mergeCell ref="TPZ3:TQB3"/>
    <mergeCell ref="TOH3:TOJ3"/>
    <mergeCell ref="TOL3:TON3"/>
    <mergeCell ref="TOP3:TOR3"/>
    <mergeCell ref="TOT3:TOV3"/>
    <mergeCell ref="TOX3:TOZ3"/>
    <mergeCell ref="TPB3:TPD3"/>
    <mergeCell ref="TSX3:TSZ3"/>
    <mergeCell ref="TTB3:TTD3"/>
    <mergeCell ref="TTF3:TTH3"/>
    <mergeCell ref="TTJ3:TTL3"/>
    <mergeCell ref="TTN3:TTP3"/>
    <mergeCell ref="TTR3:TTT3"/>
    <mergeCell ref="TRZ3:TSB3"/>
    <mergeCell ref="TSD3:TSF3"/>
    <mergeCell ref="TSH3:TSJ3"/>
    <mergeCell ref="TSL3:TSN3"/>
    <mergeCell ref="TSP3:TSR3"/>
    <mergeCell ref="TST3:TSV3"/>
    <mergeCell ref="TRB3:TRD3"/>
    <mergeCell ref="TRF3:TRH3"/>
    <mergeCell ref="TRJ3:TRL3"/>
    <mergeCell ref="TRN3:TRP3"/>
    <mergeCell ref="TRR3:TRT3"/>
    <mergeCell ref="TRV3:TRX3"/>
    <mergeCell ref="TVR3:TVT3"/>
    <mergeCell ref="TVV3:TVX3"/>
    <mergeCell ref="TVZ3:TWB3"/>
    <mergeCell ref="TWD3:TWF3"/>
    <mergeCell ref="TWH3:TWJ3"/>
    <mergeCell ref="TWL3:TWN3"/>
    <mergeCell ref="TUT3:TUV3"/>
    <mergeCell ref="TUX3:TUZ3"/>
    <mergeCell ref="TVB3:TVD3"/>
    <mergeCell ref="TVF3:TVH3"/>
    <mergeCell ref="TVJ3:TVL3"/>
    <mergeCell ref="TVN3:TVP3"/>
    <mergeCell ref="TTV3:TTX3"/>
    <mergeCell ref="TTZ3:TUB3"/>
    <mergeCell ref="TUD3:TUF3"/>
    <mergeCell ref="TUH3:TUJ3"/>
    <mergeCell ref="TUL3:TUN3"/>
    <mergeCell ref="TUP3:TUR3"/>
    <mergeCell ref="TYL3:TYN3"/>
    <mergeCell ref="TYP3:TYR3"/>
    <mergeCell ref="TYT3:TYV3"/>
    <mergeCell ref="TYX3:TYZ3"/>
    <mergeCell ref="TZB3:TZD3"/>
    <mergeCell ref="TZF3:TZH3"/>
    <mergeCell ref="TXN3:TXP3"/>
    <mergeCell ref="TXR3:TXT3"/>
    <mergeCell ref="TXV3:TXX3"/>
    <mergeCell ref="TXZ3:TYB3"/>
    <mergeCell ref="TYD3:TYF3"/>
    <mergeCell ref="TYH3:TYJ3"/>
    <mergeCell ref="TWP3:TWR3"/>
    <mergeCell ref="TWT3:TWV3"/>
    <mergeCell ref="TWX3:TWZ3"/>
    <mergeCell ref="TXB3:TXD3"/>
    <mergeCell ref="TXF3:TXH3"/>
    <mergeCell ref="TXJ3:TXL3"/>
    <mergeCell ref="UBF3:UBH3"/>
    <mergeCell ref="UBJ3:UBL3"/>
    <mergeCell ref="UBN3:UBP3"/>
    <mergeCell ref="UBR3:UBT3"/>
    <mergeCell ref="UBV3:UBX3"/>
    <mergeCell ref="UBZ3:UCB3"/>
    <mergeCell ref="UAH3:UAJ3"/>
    <mergeCell ref="UAL3:UAN3"/>
    <mergeCell ref="UAP3:UAR3"/>
    <mergeCell ref="UAT3:UAV3"/>
    <mergeCell ref="UAX3:UAZ3"/>
    <mergeCell ref="UBB3:UBD3"/>
    <mergeCell ref="TZJ3:TZL3"/>
    <mergeCell ref="TZN3:TZP3"/>
    <mergeCell ref="TZR3:TZT3"/>
    <mergeCell ref="TZV3:TZX3"/>
    <mergeCell ref="TZZ3:UAB3"/>
    <mergeCell ref="UAD3:UAF3"/>
    <mergeCell ref="UDZ3:UEB3"/>
    <mergeCell ref="UED3:UEF3"/>
    <mergeCell ref="UEH3:UEJ3"/>
    <mergeCell ref="UEL3:UEN3"/>
    <mergeCell ref="UEP3:UER3"/>
    <mergeCell ref="UET3:UEV3"/>
    <mergeCell ref="UDB3:UDD3"/>
    <mergeCell ref="UDF3:UDH3"/>
    <mergeCell ref="UDJ3:UDL3"/>
    <mergeCell ref="UDN3:UDP3"/>
    <mergeCell ref="UDR3:UDT3"/>
    <mergeCell ref="UDV3:UDX3"/>
    <mergeCell ref="UCD3:UCF3"/>
    <mergeCell ref="UCH3:UCJ3"/>
    <mergeCell ref="UCL3:UCN3"/>
    <mergeCell ref="UCP3:UCR3"/>
    <mergeCell ref="UCT3:UCV3"/>
    <mergeCell ref="UCX3:UCZ3"/>
    <mergeCell ref="UGT3:UGV3"/>
    <mergeCell ref="UGX3:UGZ3"/>
    <mergeCell ref="UHB3:UHD3"/>
    <mergeCell ref="UHF3:UHH3"/>
    <mergeCell ref="UHJ3:UHL3"/>
    <mergeCell ref="UHN3:UHP3"/>
    <mergeCell ref="UFV3:UFX3"/>
    <mergeCell ref="UFZ3:UGB3"/>
    <mergeCell ref="UGD3:UGF3"/>
    <mergeCell ref="UGH3:UGJ3"/>
    <mergeCell ref="UGL3:UGN3"/>
    <mergeCell ref="UGP3:UGR3"/>
    <mergeCell ref="UEX3:UEZ3"/>
    <mergeCell ref="UFB3:UFD3"/>
    <mergeCell ref="UFF3:UFH3"/>
    <mergeCell ref="UFJ3:UFL3"/>
    <mergeCell ref="UFN3:UFP3"/>
    <mergeCell ref="UFR3:UFT3"/>
    <mergeCell ref="UJN3:UJP3"/>
    <mergeCell ref="UJR3:UJT3"/>
    <mergeCell ref="UJV3:UJX3"/>
    <mergeCell ref="UJZ3:UKB3"/>
    <mergeCell ref="UKD3:UKF3"/>
    <mergeCell ref="UKH3:UKJ3"/>
    <mergeCell ref="UIP3:UIR3"/>
    <mergeCell ref="UIT3:UIV3"/>
    <mergeCell ref="UIX3:UIZ3"/>
    <mergeCell ref="UJB3:UJD3"/>
    <mergeCell ref="UJF3:UJH3"/>
    <mergeCell ref="UJJ3:UJL3"/>
    <mergeCell ref="UHR3:UHT3"/>
    <mergeCell ref="UHV3:UHX3"/>
    <mergeCell ref="UHZ3:UIB3"/>
    <mergeCell ref="UID3:UIF3"/>
    <mergeCell ref="UIH3:UIJ3"/>
    <mergeCell ref="UIL3:UIN3"/>
    <mergeCell ref="UMH3:UMJ3"/>
    <mergeCell ref="UML3:UMN3"/>
    <mergeCell ref="UMP3:UMR3"/>
    <mergeCell ref="UMT3:UMV3"/>
    <mergeCell ref="UMX3:UMZ3"/>
    <mergeCell ref="UNB3:UND3"/>
    <mergeCell ref="ULJ3:ULL3"/>
    <mergeCell ref="ULN3:ULP3"/>
    <mergeCell ref="ULR3:ULT3"/>
    <mergeCell ref="ULV3:ULX3"/>
    <mergeCell ref="ULZ3:UMB3"/>
    <mergeCell ref="UMD3:UMF3"/>
    <mergeCell ref="UKL3:UKN3"/>
    <mergeCell ref="UKP3:UKR3"/>
    <mergeCell ref="UKT3:UKV3"/>
    <mergeCell ref="UKX3:UKZ3"/>
    <mergeCell ref="ULB3:ULD3"/>
    <mergeCell ref="ULF3:ULH3"/>
    <mergeCell ref="UPB3:UPD3"/>
    <mergeCell ref="UPF3:UPH3"/>
    <mergeCell ref="UPJ3:UPL3"/>
    <mergeCell ref="UPN3:UPP3"/>
    <mergeCell ref="UPR3:UPT3"/>
    <mergeCell ref="UPV3:UPX3"/>
    <mergeCell ref="UOD3:UOF3"/>
    <mergeCell ref="UOH3:UOJ3"/>
    <mergeCell ref="UOL3:UON3"/>
    <mergeCell ref="UOP3:UOR3"/>
    <mergeCell ref="UOT3:UOV3"/>
    <mergeCell ref="UOX3:UOZ3"/>
    <mergeCell ref="UNF3:UNH3"/>
    <mergeCell ref="UNJ3:UNL3"/>
    <mergeCell ref="UNN3:UNP3"/>
    <mergeCell ref="UNR3:UNT3"/>
    <mergeCell ref="UNV3:UNX3"/>
    <mergeCell ref="UNZ3:UOB3"/>
    <mergeCell ref="URV3:URX3"/>
    <mergeCell ref="URZ3:USB3"/>
    <mergeCell ref="USD3:USF3"/>
    <mergeCell ref="USH3:USJ3"/>
    <mergeCell ref="USL3:USN3"/>
    <mergeCell ref="USP3:USR3"/>
    <mergeCell ref="UQX3:UQZ3"/>
    <mergeCell ref="URB3:URD3"/>
    <mergeCell ref="URF3:URH3"/>
    <mergeCell ref="URJ3:URL3"/>
    <mergeCell ref="URN3:URP3"/>
    <mergeCell ref="URR3:URT3"/>
    <mergeCell ref="UPZ3:UQB3"/>
    <mergeCell ref="UQD3:UQF3"/>
    <mergeCell ref="UQH3:UQJ3"/>
    <mergeCell ref="UQL3:UQN3"/>
    <mergeCell ref="UQP3:UQR3"/>
    <mergeCell ref="UQT3:UQV3"/>
    <mergeCell ref="UUP3:UUR3"/>
    <mergeCell ref="UUT3:UUV3"/>
    <mergeCell ref="UUX3:UUZ3"/>
    <mergeCell ref="UVB3:UVD3"/>
    <mergeCell ref="UVF3:UVH3"/>
    <mergeCell ref="UVJ3:UVL3"/>
    <mergeCell ref="UTR3:UTT3"/>
    <mergeCell ref="UTV3:UTX3"/>
    <mergeCell ref="UTZ3:UUB3"/>
    <mergeCell ref="UUD3:UUF3"/>
    <mergeCell ref="UUH3:UUJ3"/>
    <mergeCell ref="UUL3:UUN3"/>
    <mergeCell ref="UST3:USV3"/>
    <mergeCell ref="USX3:USZ3"/>
    <mergeCell ref="UTB3:UTD3"/>
    <mergeCell ref="UTF3:UTH3"/>
    <mergeCell ref="UTJ3:UTL3"/>
    <mergeCell ref="UTN3:UTP3"/>
    <mergeCell ref="UXJ3:UXL3"/>
    <mergeCell ref="UXN3:UXP3"/>
    <mergeCell ref="UXR3:UXT3"/>
    <mergeCell ref="UXV3:UXX3"/>
    <mergeCell ref="UXZ3:UYB3"/>
    <mergeCell ref="UYD3:UYF3"/>
    <mergeCell ref="UWL3:UWN3"/>
    <mergeCell ref="UWP3:UWR3"/>
    <mergeCell ref="UWT3:UWV3"/>
    <mergeCell ref="UWX3:UWZ3"/>
    <mergeCell ref="UXB3:UXD3"/>
    <mergeCell ref="UXF3:UXH3"/>
    <mergeCell ref="UVN3:UVP3"/>
    <mergeCell ref="UVR3:UVT3"/>
    <mergeCell ref="UVV3:UVX3"/>
    <mergeCell ref="UVZ3:UWB3"/>
    <mergeCell ref="UWD3:UWF3"/>
    <mergeCell ref="UWH3:UWJ3"/>
    <mergeCell ref="VAD3:VAF3"/>
    <mergeCell ref="VAH3:VAJ3"/>
    <mergeCell ref="VAL3:VAN3"/>
    <mergeCell ref="VAP3:VAR3"/>
    <mergeCell ref="VAT3:VAV3"/>
    <mergeCell ref="VAX3:VAZ3"/>
    <mergeCell ref="UZF3:UZH3"/>
    <mergeCell ref="UZJ3:UZL3"/>
    <mergeCell ref="UZN3:UZP3"/>
    <mergeCell ref="UZR3:UZT3"/>
    <mergeCell ref="UZV3:UZX3"/>
    <mergeCell ref="UZZ3:VAB3"/>
    <mergeCell ref="UYH3:UYJ3"/>
    <mergeCell ref="UYL3:UYN3"/>
    <mergeCell ref="UYP3:UYR3"/>
    <mergeCell ref="UYT3:UYV3"/>
    <mergeCell ref="UYX3:UYZ3"/>
    <mergeCell ref="UZB3:UZD3"/>
    <mergeCell ref="VCX3:VCZ3"/>
    <mergeCell ref="VDB3:VDD3"/>
    <mergeCell ref="VDF3:VDH3"/>
    <mergeCell ref="VDJ3:VDL3"/>
    <mergeCell ref="VDN3:VDP3"/>
    <mergeCell ref="VDR3:VDT3"/>
    <mergeCell ref="VBZ3:VCB3"/>
    <mergeCell ref="VCD3:VCF3"/>
    <mergeCell ref="VCH3:VCJ3"/>
    <mergeCell ref="VCL3:VCN3"/>
    <mergeCell ref="VCP3:VCR3"/>
    <mergeCell ref="VCT3:VCV3"/>
    <mergeCell ref="VBB3:VBD3"/>
    <mergeCell ref="VBF3:VBH3"/>
    <mergeCell ref="VBJ3:VBL3"/>
    <mergeCell ref="VBN3:VBP3"/>
    <mergeCell ref="VBR3:VBT3"/>
    <mergeCell ref="VBV3:VBX3"/>
    <mergeCell ref="VFR3:VFT3"/>
    <mergeCell ref="VFV3:VFX3"/>
    <mergeCell ref="VFZ3:VGB3"/>
    <mergeCell ref="VGD3:VGF3"/>
    <mergeCell ref="VGH3:VGJ3"/>
    <mergeCell ref="VGL3:VGN3"/>
    <mergeCell ref="VET3:VEV3"/>
    <mergeCell ref="VEX3:VEZ3"/>
    <mergeCell ref="VFB3:VFD3"/>
    <mergeCell ref="VFF3:VFH3"/>
    <mergeCell ref="VFJ3:VFL3"/>
    <mergeCell ref="VFN3:VFP3"/>
    <mergeCell ref="VDV3:VDX3"/>
    <mergeCell ref="VDZ3:VEB3"/>
    <mergeCell ref="VED3:VEF3"/>
    <mergeCell ref="VEH3:VEJ3"/>
    <mergeCell ref="VEL3:VEN3"/>
    <mergeCell ref="VEP3:VER3"/>
    <mergeCell ref="VIL3:VIN3"/>
    <mergeCell ref="VIP3:VIR3"/>
    <mergeCell ref="VIT3:VIV3"/>
    <mergeCell ref="VIX3:VIZ3"/>
    <mergeCell ref="VJB3:VJD3"/>
    <mergeCell ref="VJF3:VJH3"/>
    <mergeCell ref="VHN3:VHP3"/>
    <mergeCell ref="VHR3:VHT3"/>
    <mergeCell ref="VHV3:VHX3"/>
    <mergeCell ref="VHZ3:VIB3"/>
    <mergeCell ref="VID3:VIF3"/>
    <mergeCell ref="VIH3:VIJ3"/>
    <mergeCell ref="VGP3:VGR3"/>
    <mergeCell ref="VGT3:VGV3"/>
    <mergeCell ref="VGX3:VGZ3"/>
    <mergeCell ref="VHB3:VHD3"/>
    <mergeCell ref="VHF3:VHH3"/>
    <mergeCell ref="VHJ3:VHL3"/>
    <mergeCell ref="VLF3:VLH3"/>
    <mergeCell ref="VLJ3:VLL3"/>
    <mergeCell ref="VLN3:VLP3"/>
    <mergeCell ref="VLR3:VLT3"/>
    <mergeCell ref="VLV3:VLX3"/>
    <mergeCell ref="VLZ3:VMB3"/>
    <mergeCell ref="VKH3:VKJ3"/>
    <mergeCell ref="VKL3:VKN3"/>
    <mergeCell ref="VKP3:VKR3"/>
    <mergeCell ref="VKT3:VKV3"/>
    <mergeCell ref="VKX3:VKZ3"/>
    <mergeCell ref="VLB3:VLD3"/>
    <mergeCell ref="VJJ3:VJL3"/>
    <mergeCell ref="VJN3:VJP3"/>
    <mergeCell ref="VJR3:VJT3"/>
    <mergeCell ref="VJV3:VJX3"/>
    <mergeCell ref="VJZ3:VKB3"/>
    <mergeCell ref="VKD3:VKF3"/>
    <mergeCell ref="VNZ3:VOB3"/>
    <mergeCell ref="VOD3:VOF3"/>
    <mergeCell ref="VOH3:VOJ3"/>
    <mergeCell ref="VOL3:VON3"/>
    <mergeCell ref="VOP3:VOR3"/>
    <mergeCell ref="VOT3:VOV3"/>
    <mergeCell ref="VNB3:VND3"/>
    <mergeCell ref="VNF3:VNH3"/>
    <mergeCell ref="VNJ3:VNL3"/>
    <mergeCell ref="VNN3:VNP3"/>
    <mergeCell ref="VNR3:VNT3"/>
    <mergeCell ref="VNV3:VNX3"/>
    <mergeCell ref="VMD3:VMF3"/>
    <mergeCell ref="VMH3:VMJ3"/>
    <mergeCell ref="VML3:VMN3"/>
    <mergeCell ref="VMP3:VMR3"/>
    <mergeCell ref="VMT3:VMV3"/>
    <mergeCell ref="VMX3:VMZ3"/>
    <mergeCell ref="VQT3:VQV3"/>
    <mergeCell ref="VQX3:VQZ3"/>
    <mergeCell ref="VRB3:VRD3"/>
    <mergeCell ref="VRF3:VRH3"/>
    <mergeCell ref="VRJ3:VRL3"/>
    <mergeCell ref="VRN3:VRP3"/>
    <mergeCell ref="VPV3:VPX3"/>
    <mergeCell ref="VPZ3:VQB3"/>
    <mergeCell ref="VQD3:VQF3"/>
    <mergeCell ref="VQH3:VQJ3"/>
    <mergeCell ref="VQL3:VQN3"/>
    <mergeCell ref="VQP3:VQR3"/>
    <mergeCell ref="VOX3:VOZ3"/>
    <mergeCell ref="VPB3:VPD3"/>
    <mergeCell ref="VPF3:VPH3"/>
    <mergeCell ref="VPJ3:VPL3"/>
    <mergeCell ref="VPN3:VPP3"/>
    <mergeCell ref="VPR3:VPT3"/>
    <mergeCell ref="VTN3:VTP3"/>
    <mergeCell ref="VTR3:VTT3"/>
    <mergeCell ref="VTV3:VTX3"/>
    <mergeCell ref="VTZ3:VUB3"/>
    <mergeCell ref="VUD3:VUF3"/>
    <mergeCell ref="VUH3:VUJ3"/>
    <mergeCell ref="VSP3:VSR3"/>
    <mergeCell ref="VST3:VSV3"/>
    <mergeCell ref="VSX3:VSZ3"/>
    <mergeCell ref="VTB3:VTD3"/>
    <mergeCell ref="VTF3:VTH3"/>
    <mergeCell ref="VTJ3:VTL3"/>
    <mergeCell ref="VRR3:VRT3"/>
    <mergeCell ref="VRV3:VRX3"/>
    <mergeCell ref="VRZ3:VSB3"/>
    <mergeCell ref="VSD3:VSF3"/>
    <mergeCell ref="VSH3:VSJ3"/>
    <mergeCell ref="VSL3:VSN3"/>
    <mergeCell ref="VWH3:VWJ3"/>
    <mergeCell ref="VWL3:VWN3"/>
    <mergeCell ref="VWP3:VWR3"/>
    <mergeCell ref="VWT3:VWV3"/>
    <mergeCell ref="VWX3:VWZ3"/>
    <mergeCell ref="VXB3:VXD3"/>
    <mergeCell ref="VVJ3:VVL3"/>
    <mergeCell ref="VVN3:VVP3"/>
    <mergeCell ref="VVR3:VVT3"/>
    <mergeCell ref="VVV3:VVX3"/>
    <mergeCell ref="VVZ3:VWB3"/>
    <mergeCell ref="VWD3:VWF3"/>
    <mergeCell ref="VUL3:VUN3"/>
    <mergeCell ref="VUP3:VUR3"/>
    <mergeCell ref="VUT3:VUV3"/>
    <mergeCell ref="VUX3:VUZ3"/>
    <mergeCell ref="VVB3:VVD3"/>
    <mergeCell ref="VVF3:VVH3"/>
    <mergeCell ref="VZB3:VZD3"/>
    <mergeCell ref="VZF3:VZH3"/>
    <mergeCell ref="VZJ3:VZL3"/>
    <mergeCell ref="VZN3:VZP3"/>
    <mergeCell ref="VZR3:VZT3"/>
    <mergeCell ref="VZV3:VZX3"/>
    <mergeCell ref="VYD3:VYF3"/>
    <mergeCell ref="VYH3:VYJ3"/>
    <mergeCell ref="VYL3:VYN3"/>
    <mergeCell ref="VYP3:VYR3"/>
    <mergeCell ref="VYT3:VYV3"/>
    <mergeCell ref="VYX3:VYZ3"/>
    <mergeCell ref="VXF3:VXH3"/>
    <mergeCell ref="VXJ3:VXL3"/>
    <mergeCell ref="VXN3:VXP3"/>
    <mergeCell ref="VXR3:VXT3"/>
    <mergeCell ref="VXV3:VXX3"/>
    <mergeCell ref="VXZ3:VYB3"/>
    <mergeCell ref="WBV3:WBX3"/>
    <mergeCell ref="WBZ3:WCB3"/>
    <mergeCell ref="WCD3:WCF3"/>
    <mergeCell ref="WCH3:WCJ3"/>
    <mergeCell ref="WCL3:WCN3"/>
    <mergeCell ref="WCP3:WCR3"/>
    <mergeCell ref="WAX3:WAZ3"/>
    <mergeCell ref="WBB3:WBD3"/>
    <mergeCell ref="WBF3:WBH3"/>
    <mergeCell ref="WBJ3:WBL3"/>
    <mergeCell ref="WBN3:WBP3"/>
    <mergeCell ref="WBR3:WBT3"/>
    <mergeCell ref="VZZ3:WAB3"/>
    <mergeCell ref="WAD3:WAF3"/>
    <mergeCell ref="WAH3:WAJ3"/>
    <mergeCell ref="WAL3:WAN3"/>
    <mergeCell ref="WAP3:WAR3"/>
    <mergeCell ref="WAT3:WAV3"/>
    <mergeCell ref="WEP3:WER3"/>
    <mergeCell ref="WET3:WEV3"/>
    <mergeCell ref="WEX3:WEZ3"/>
    <mergeCell ref="WFB3:WFD3"/>
    <mergeCell ref="WFF3:WFH3"/>
    <mergeCell ref="WFJ3:WFL3"/>
    <mergeCell ref="WDR3:WDT3"/>
    <mergeCell ref="WDV3:WDX3"/>
    <mergeCell ref="WDZ3:WEB3"/>
    <mergeCell ref="WED3:WEF3"/>
    <mergeCell ref="WEH3:WEJ3"/>
    <mergeCell ref="WEL3:WEN3"/>
    <mergeCell ref="WCT3:WCV3"/>
    <mergeCell ref="WCX3:WCZ3"/>
    <mergeCell ref="WDB3:WDD3"/>
    <mergeCell ref="WDF3:WDH3"/>
    <mergeCell ref="WDJ3:WDL3"/>
    <mergeCell ref="WDN3:WDP3"/>
    <mergeCell ref="WHJ3:WHL3"/>
    <mergeCell ref="WHN3:WHP3"/>
    <mergeCell ref="WHR3:WHT3"/>
    <mergeCell ref="WHV3:WHX3"/>
    <mergeCell ref="WHZ3:WIB3"/>
    <mergeCell ref="WID3:WIF3"/>
    <mergeCell ref="WGL3:WGN3"/>
    <mergeCell ref="WGP3:WGR3"/>
    <mergeCell ref="WGT3:WGV3"/>
    <mergeCell ref="WGX3:WGZ3"/>
    <mergeCell ref="WHB3:WHD3"/>
    <mergeCell ref="WHF3:WHH3"/>
    <mergeCell ref="WFN3:WFP3"/>
    <mergeCell ref="WFR3:WFT3"/>
    <mergeCell ref="WFV3:WFX3"/>
    <mergeCell ref="WFZ3:WGB3"/>
    <mergeCell ref="WGD3:WGF3"/>
    <mergeCell ref="WGH3:WGJ3"/>
    <mergeCell ref="WKD3:WKF3"/>
    <mergeCell ref="WKH3:WKJ3"/>
    <mergeCell ref="WKL3:WKN3"/>
    <mergeCell ref="WKP3:WKR3"/>
    <mergeCell ref="WKT3:WKV3"/>
    <mergeCell ref="WKX3:WKZ3"/>
    <mergeCell ref="WJF3:WJH3"/>
    <mergeCell ref="WJJ3:WJL3"/>
    <mergeCell ref="WJN3:WJP3"/>
    <mergeCell ref="WJR3:WJT3"/>
    <mergeCell ref="WJV3:WJX3"/>
    <mergeCell ref="WJZ3:WKB3"/>
    <mergeCell ref="WIH3:WIJ3"/>
    <mergeCell ref="WIL3:WIN3"/>
    <mergeCell ref="WIP3:WIR3"/>
    <mergeCell ref="WIT3:WIV3"/>
    <mergeCell ref="WIX3:WIZ3"/>
    <mergeCell ref="WJB3:WJD3"/>
    <mergeCell ref="WMX3:WMZ3"/>
    <mergeCell ref="WNB3:WND3"/>
    <mergeCell ref="WNF3:WNH3"/>
    <mergeCell ref="WNJ3:WNL3"/>
    <mergeCell ref="WNN3:WNP3"/>
    <mergeCell ref="WNR3:WNT3"/>
    <mergeCell ref="WLZ3:WMB3"/>
    <mergeCell ref="WMD3:WMF3"/>
    <mergeCell ref="WMH3:WMJ3"/>
    <mergeCell ref="WML3:WMN3"/>
    <mergeCell ref="WMP3:WMR3"/>
    <mergeCell ref="WMT3:WMV3"/>
    <mergeCell ref="WLB3:WLD3"/>
    <mergeCell ref="WLF3:WLH3"/>
    <mergeCell ref="WLJ3:WLL3"/>
    <mergeCell ref="WLN3:WLP3"/>
    <mergeCell ref="WLR3:WLT3"/>
    <mergeCell ref="WLV3:WLX3"/>
    <mergeCell ref="WPR3:WPT3"/>
    <mergeCell ref="WPV3:WPX3"/>
    <mergeCell ref="WPZ3:WQB3"/>
    <mergeCell ref="WQD3:WQF3"/>
    <mergeCell ref="WQH3:WQJ3"/>
    <mergeCell ref="WQL3:WQN3"/>
    <mergeCell ref="WOT3:WOV3"/>
    <mergeCell ref="WOX3:WOZ3"/>
    <mergeCell ref="WPB3:WPD3"/>
    <mergeCell ref="WPF3:WPH3"/>
    <mergeCell ref="WPJ3:WPL3"/>
    <mergeCell ref="WPN3:WPP3"/>
    <mergeCell ref="WNV3:WNX3"/>
    <mergeCell ref="WNZ3:WOB3"/>
    <mergeCell ref="WOD3:WOF3"/>
    <mergeCell ref="WOH3:WOJ3"/>
    <mergeCell ref="WOL3:WON3"/>
    <mergeCell ref="WOP3:WOR3"/>
    <mergeCell ref="WSL3:WSN3"/>
    <mergeCell ref="WSP3:WSR3"/>
    <mergeCell ref="WST3:WSV3"/>
    <mergeCell ref="WSX3:WSZ3"/>
    <mergeCell ref="WTB3:WTD3"/>
    <mergeCell ref="WTF3:WTH3"/>
    <mergeCell ref="WRN3:WRP3"/>
    <mergeCell ref="WRR3:WRT3"/>
    <mergeCell ref="WRV3:WRX3"/>
    <mergeCell ref="WRZ3:WSB3"/>
    <mergeCell ref="WSD3:WSF3"/>
    <mergeCell ref="WSH3:WSJ3"/>
    <mergeCell ref="WQP3:WQR3"/>
    <mergeCell ref="WQT3:WQV3"/>
    <mergeCell ref="WQX3:WQZ3"/>
    <mergeCell ref="WRB3:WRD3"/>
    <mergeCell ref="WRF3:WRH3"/>
    <mergeCell ref="WRJ3:WRL3"/>
    <mergeCell ref="WVF3:WVH3"/>
    <mergeCell ref="WVJ3:WVL3"/>
    <mergeCell ref="WVN3:WVP3"/>
    <mergeCell ref="WVR3:WVT3"/>
    <mergeCell ref="WVV3:WVX3"/>
    <mergeCell ref="WVZ3:WWB3"/>
    <mergeCell ref="WUH3:WUJ3"/>
    <mergeCell ref="WUL3:WUN3"/>
    <mergeCell ref="WUP3:WUR3"/>
    <mergeCell ref="WUT3:WUV3"/>
    <mergeCell ref="WUX3:WUZ3"/>
    <mergeCell ref="WVB3:WVD3"/>
    <mergeCell ref="WTJ3:WTL3"/>
    <mergeCell ref="WTN3:WTP3"/>
    <mergeCell ref="WTR3:WTT3"/>
    <mergeCell ref="WTV3:WTX3"/>
    <mergeCell ref="WTZ3:WUB3"/>
    <mergeCell ref="WUD3:WUF3"/>
    <mergeCell ref="WXZ3:WYB3"/>
    <mergeCell ref="WYD3:WYF3"/>
    <mergeCell ref="WYH3:WYJ3"/>
    <mergeCell ref="WYL3:WYN3"/>
    <mergeCell ref="WYP3:WYR3"/>
    <mergeCell ref="WYT3:WYV3"/>
    <mergeCell ref="WXB3:WXD3"/>
    <mergeCell ref="WXF3:WXH3"/>
    <mergeCell ref="WXJ3:WXL3"/>
    <mergeCell ref="WXN3:WXP3"/>
    <mergeCell ref="WXR3:WXT3"/>
    <mergeCell ref="WXV3:WXX3"/>
    <mergeCell ref="WWD3:WWF3"/>
    <mergeCell ref="WWH3:WWJ3"/>
    <mergeCell ref="WWL3:WWN3"/>
    <mergeCell ref="WWP3:WWR3"/>
    <mergeCell ref="WWT3:WWV3"/>
    <mergeCell ref="WWX3:WWZ3"/>
    <mergeCell ref="XCH3:XCJ3"/>
    <mergeCell ref="XCL3:XCN3"/>
    <mergeCell ref="XAT3:XAV3"/>
    <mergeCell ref="XAX3:XAZ3"/>
    <mergeCell ref="XBB3:XBD3"/>
    <mergeCell ref="XBF3:XBH3"/>
    <mergeCell ref="XBJ3:XBL3"/>
    <mergeCell ref="XBN3:XBP3"/>
    <mergeCell ref="WZV3:WZX3"/>
    <mergeCell ref="WZZ3:XAB3"/>
    <mergeCell ref="XAD3:XAF3"/>
    <mergeCell ref="XAH3:XAJ3"/>
    <mergeCell ref="XAL3:XAN3"/>
    <mergeCell ref="XAP3:XAR3"/>
    <mergeCell ref="WYX3:WYZ3"/>
    <mergeCell ref="WZB3:WZD3"/>
    <mergeCell ref="WZF3:WZH3"/>
    <mergeCell ref="WZJ3:WZL3"/>
    <mergeCell ref="WZN3:WZP3"/>
    <mergeCell ref="WZR3:WZT3"/>
    <mergeCell ref="BN7:BP7"/>
    <mergeCell ref="Z7:AB7"/>
    <mergeCell ref="AD7:AF7"/>
    <mergeCell ref="AH7:AJ7"/>
    <mergeCell ref="AL7:AN7"/>
    <mergeCell ref="AP7:AR7"/>
    <mergeCell ref="XEL3:XEN3"/>
    <mergeCell ref="XEP3:XER3"/>
    <mergeCell ref="XET3:XEV3"/>
    <mergeCell ref="XEX3:XEZ3"/>
    <mergeCell ref="XFB3:XFD3"/>
    <mergeCell ref="XDN3:XDP3"/>
    <mergeCell ref="XDR3:XDT3"/>
    <mergeCell ref="XDV3:XDX3"/>
    <mergeCell ref="XDZ3:XEB3"/>
    <mergeCell ref="XED3:XEF3"/>
    <mergeCell ref="XEH3:XEJ3"/>
    <mergeCell ref="XCP3:XCR3"/>
    <mergeCell ref="XCT3:XCV3"/>
    <mergeCell ref="XCX3:XCZ3"/>
    <mergeCell ref="XDB3:XDD3"/>
    <mergeCell ref="XDF3:XDH3"/>
    <mergeCell ref="XDJ3:XDL3"/>
    <mergeCell ref="XBR3:XBT3"/>
    <mergeCell ref="XBV3:XBX3"/>
    <mergeCell ref="XBZ3:XCB3"/>
    <mergeCell ref="XCD3:XCF3"/>
    <mergeCell ref="DN7:DP7"/>
    <mergeCell ref="DR7:DT7"/>
    <mergeCell ref="DV7:DX7"/>
    <mergeCell ref="DZ7:EB7"/>
    <mergeCell ref="ED7:EF7"/>
    <mergeCell ref="EH7:EJ7"/>
    <mergeCell ref="CP7:CR7"/>
    <mergeCell ref="CT7:CV7"/>
    <mergeCell ref="CX7:CZ7"/>
    <mergeCell ref="DB7:DD7"/>
    <mergeCell ref="DF7:DH7"/>
    <mergeCell ref="DJ7:DL7"/>
    <mergeCell ref="BR7:BT7"/>
    <mergeCell ref="BV7:BX7"/>
    <mergeCell ref="BZ7:CB7"/>
    <mergeCell ref="CD7:CF7"/>
    <mergeCell ref="CH7:CJ7"/>
    <mergeCell ref="CL7:CN7"/>
    <mergeCell ref="GH7:GJ7"/>
    <mergeCell ref="GL7:GN7"/>
    <mergeCell ref="GP7:GR7"/>
    <mergeCell ref="GT7:GV7"/>
    <mergeCell ref="GX7:GZ7"/>
    <mergeCell ref="HB7:HD7"/>
    <mergeCell ref="FJ7:FL7"/>
    <mergeCell ref="FN7:FP7"/>
    <mergeCell ref="FR7:FT7"/>
    <mergeCell ref="FV7:FX7"/>
    <mergeCell ref="FZ7:GB7"/>
    <mergeCell ref="GD7:GF7"/>
    <mergeCell ref="EL7:EN7"/>
    <mergeCell ref="EP7:ER7"/>
    <mergeCell ref="ET7:EV7"/>
    <mergeCell ref="EX7:EZ7"/>
    <mergeCell ref="FB7:FD7"/>
    <mergeCell ref="FF7:FH7"/>
    <mergeCell ref="JB7:JD7"/>
    <mergeCell ref="JF7:JH7"/>
    <mergeCell ref="JJ7:JL7"/>
    <mergeCell ref="JN7:JP7"/>
    <mergeCell ref="JR7:JT7"/>
    <mergeCell ref="JV7:JX7"/>
    <mergeCell ref="ID7:IF7"/>
    <mergeCell ref="IH7:IJ7"/>
    <mergeCell ref="IL7:IN7"/>
    <mergeCell ref="IP7:IR7"/>
    <mergeCell ref="IT7:IV7"/>
    <mergeCell ref="IX7:IZ7"/>
    <mergeCell ref="HF7:HH7"/>
    <mergeCell ref="HJ7:HL7"/>
    <mergeCell ref="HN7:HP7"/>
    <mergeCell ref="HR7:HT7"/>
    <mergeCell ref="HV7:HX7"/>
    <mergeCell ref="HZ7:IB7"/>
    <mergeCell ref="LV7:LX7"/>
    <mergeCell ref="LZ7:MB7"/>
    <mergeCell ref="MD7:MF7"/>
    <mergeCell ref="MH7:MJ7"/>
    <mergeCell ref="ML7:MN7"/>
    <mergeCell ref="MP7:MR7"/>
    <mergeCell ref="KX7:KZ7"/>
    <mergeCell ref="LB7:LD7"/>
    <mergeCell ref="LF7:LH7"/>
    <mergeCell ref="LJ7:LL7"/>
    <mergeCell ref="LN7:LP7"/>
    <mergeCell ref="LR7:LT7"/>
    <mergeCell ref="JZ7:KB7"/>
    <mergeCell ref="KD7:KF7"/>
    <mergeCell ref="KH7:KJ7"/>
    <mergeCell ref="KL7:KN7"/>
    <mergeCell ref="KP7:KR7"/>
    <mergeCell ref="KT7:KV7"/>
    <mergeCell ref="OP7:OR7"/>
    <mergeCell ref="OT7:OV7"/>
    <mergeCell ref="OX7:OZ7"/>
    <mergeCell ref="PB7:PD7"/>
    <mergeCell ref="PF7:PH7"/>
    <mergeCell ref="PJ7:PL7"/>
    <mergeCell ref="NR7:NT7"/>
    <mergeCell ref="NV7:NX7"/>
    <mergeCell ref="NZ7:OB7"/>
    <mergeCell ref="OD7:OF7"/>
    <mergeCell ref="OH7:OJ7"/>
    <mergeCell ref="OL7:ON7"/>
    <mergeCell ref="MT7:MV7"/>
    <mergeCell ref="MX7:MZ7"/>
    <mergeCell ref="NB7:ND7"/>
    <mergeCell ref="NF7:NH7"/>
    <mergeCell ref="NJ7:NL7"/>
    <mergeCell ref="NN7:NP7"/>
    <mergeCell ref="RJ7:RL7"/>
    <mergeCell ref="RN7:RP7"/>
    <mergeCell ref="RR7:RT7"/>
    <mergeCell ref="RV7:RX7"/>
    <mergeCell ref="RZ7:SB7"/>
    <mergeCell ref="SD7:SF7"/>
    <mergeCell ref="QL7:QN7"/>
    <mergeCell ref="QP7:QR7"/>
    <mergeCell ref="QT7:QV7"/>
    <mergeCell ref="QX7:QZ7"/>
    <mergeCell ref="RB7:RD7"/>
    <mergeCell ref="RF7:RH7"/>
    <mergeCell ref="PN7:PP7"/>
    <mergeCell ref="PR7:PT7"/>
    <mergeCell ref="PV7:PX7"/>
    <mergeCell ref="PZ7:QB7"/>
    <mergeCell ref="QD7:QF7"/>
    <mergeCell ref="QH7:QJ7"/>
    <mergeCell ref="UD7:UF7"/>
    <mergeCell ref="UH7:UJ7"/>
    <mergeCell ref="UL7:UN7"/>
    <mergeCell ref="UP7:UR7"/>
    <mergeCell ref="UT7:UV7"/>
    <mergeCell ref="UX7:UZ7"/>
    <mergeCell ref="TF7:TH7"/>
    <mergeCell ref="TJ7:TL7"/>
    <mergeCell ref="TN7:TP7"/>
    <mergeCell ref="TR7:TT7"/>
    <mergeCell ref="TV7:TX7"/>
    <mergeCell ref="TZ7:UB7"/>
    <mergeCell ref="SH7:SJ7"/>
    <mergeCell ref="SL7:SN7"/>
    <mergeCell ref="SP7:SR7"/>
    <mergeCell ref="ST7:SV7"/>
    <mergeCell ref="SX7:SZ7"/>
    <mergeCell ref="TB7:TD7"/>
    <mergeCell ref="WX7:WZ7"/>
    <mergeCell ref="XB7:XD7"/>
    <mergeCell ref="XF7:XH7"/>
    <mergeCell ref="XJ7:XL7"/>
    <mergeCell ref="XN7:XP7"/>
    <mergeCell ref="XR7:XT7"/>
    <mergeCell ref="VZ7:WB7"/>
    <mergeCell ref="WD7:WF7"/>
    <mergeCell ref="WH7:WJ7"/>
    <mergeCell ref="WL7:WN7"/>
    <mergeCell ref="WP7:WR7"/>
    <mergeCell ref="WT7:WV7"/>
    <mergeCell ref="VB7:VD7"/>
    <mergeCell ref="VF7:VH7"/>
    <mergeCell ref="VJ7:VL7"/>
    <mergeCell ref="VN7:VP7"/>
    <mergeCell ref="VR7:VT7"/>
    <mergeCell ref="VV7:VX7"/>
    <mergeCell ref="ZR7:ZT7"/>
    <mergeCell ref="ZV7:ZX7"/>
    <mergeCell ref="ZZ7:AAB7"/>
    <mergeCell ref="AAD7:AAF7"/>
    <mergeCell ref="AAH7:AAJ7"/>
    <mergeCell ref="AAL7:AAN7"/>
    <mergeCell ref="YT7:YV7"/>
    <mergeCell ref="YX7:YZ7"/>
    <mergeCell ref="ZB7:ZD7"/>
    <mergeCell ref="ZF7:ZH7"/>
    <mergeCell ref="ZJ7:ZL7"/>
    <mergeCell ref="ZN7:ZP7"/>
    <mergeCell ref="XV7:XX7"/>
    <mergeCell ref="XZ7:YB7"/>
    <mergeCell ref="YD7:YF7"/>
    <mergeCell ref="YH7:YJ7"/>
    <mergeCell ref="YL7:YN7"/>
    <mergeCell ref="YP7:YR7"/>
    <mergeCell ref="ACL7:ACN7"/>
    <mergeCell ref="ACP7:ACR7"/>
    <mergeCell ref="ACT7:ACV7"/>
    <mergeCell ref="ACX7:ACZ7"/>
    <mergeCell ref="ADB7:ADD7"/>
    <mergeCell ref="ADF7:ADH7"/>
    <mergeCell ref="ABN7:ABP7"/>
    <mergeCell ref="ABR7:ABT7"/>
    <mergeCell ref="ABV7:ABX7"/>
    <mergeCell ref="ABZ7:ACB7"/>
    <mergeCell ref="ACD7:ACF7"/>
    <mergeCell ref="ACH7:ACJ7"/>
    <mergeCell ref="AAP7:AAR7"/>
    <mergeCell ref="AAT7:AAV7"/>
    <mergeCell ref="AAX7:AAZ7"/>
    <mergeCell ref="ABB7:ABD7"/>
    <mergeCell ref="ABF7:ABH7"/>
    <mergeCell ref="ABJ7:ABL7"/>
    <mergeCell ref="AFF7:AFH7"/>
    <mergeCell ref="AFJ7:AFL7"/>
    <mergeCell ref="AFN7:AFP7"/>
    <mergeCell ref="AFR7:AFT7"/>
    <mergeCell ref="AFV7:AFX7"/>
    <mergeCell ref="AFZ7:AGB7"/>
    <mergeCell ref="AEH7:AEJ7"/>
    <mergeCell ref="AEL7:AEN7"/>
    <mergeCell ref="AEP7:AER7"/>
    <mergeCell ref="AET7:AEV7"/>
    <mergeCell ref="AEX7:AEZ7"/>
    <mergeCell ref="AFB7:AFD7"/>
    <mergeCell ref="ADJ7:ADL7"/>
    <mergeCell ref="ADN7:ADP7"/>
    <mergeCell ref="ADR7:ADT7"/>
    <mergeCell ref="ADV7:ADX7"/>
    <mergeCell ref="ADZ7:AEB7"/>
    <mergeCell ref="AED7:AEF7"/>
    <mergeCell ref="AHZ7:AIB7"/>
    <mergeCell ref="AID7:AIF7"/>
    <mergeCell ref="AIH7:AIJ7"/>
    <mergeCell ref="AIL7:AIN7"/>
    <mergeCell ref="AIP7:AIR7"/>
    <mergeCell ref="AIT7:AIV7"/>
    <mergeCell ref="AHB7:AHD7"/>
    <mergeCell ref="AHF7:AHH7"/>
    <mergeCell ref="AHJ7:AHL7"/>
    <mergeCell ref="AHN7:AHP7"/>
    <mergeCell ref="AHR7:AHT7"/>
    <mergeCell ref="AHV7:AHX7"/>
    <mergeCell ref="AGD7:AGF7"/>
    <mergeCell ref="AGH7:AGJ7"/>
    <mergeCell ref="AGL7:AGN7"/>
    <mergeCell ref="AGP7:AGR7"/>
    <mergeCell ref="AGT7:AGV7"/>
    <mergeCell ref="AGX7:AGZ7"/>
    <mergeCell ref="AKT7:AKV7"/>
    <mergeCell ref="AKX7:AKZ7"/>
    <mergeCell ref="ALB7:ALD7"/>
    <mergeCell ref="ALF7:ALH7"/>
    <mergeCell ref="ALJ7:ALL7"/>
    <mergeCell ref="ALN7:ALP7"/>
    <mergeCell ref="AJV7:AJX7"/>
    <mergeCell ref="AJZ7:AKB7"/>
    <mergeCell ref="AKD7:AKF7"/>
    <mergeCell ref="AKH7:AKJ7"/>
    <mergeCell ref="AKL7:AKN7"/>
    <mergeCell ref="AKP7:AKR7"/>
    <mergeCell ref="AIX7:AIZ7"/>
    <mergeCell ref="AJB7:AJD7"/>
    <mergeCell ref="AJF7:AJH7"/>
    <mergeCell ref="AJJ7:AJL7"/>
    <mergeCell ref="AJN7:AJP7"/>
    <mergeCell ref="AJR7:AJT7"/>
    <mergeCell ref="ANN7:ANP7"/>
    <mergeCell ref="ANR7:ANT7"/>
    <mergeCell ref="ANV7:ANX7"/>
    <mergeCell ref="ANZ7:AOB7"/>
    <mergeCell ref="AOD7:AOF7"/>
    <mergeCell ref="AOH7:AOJ7"/>
    <mergeCell ref="AMP7:AMR7"/>
    <mergeCell ref="AMT7:AMV7"/>
    <mergeCell ref="AMX7:AMZ7"/>
    <mergeCell ref="ANB7:AND7"/>
    <mergeCell ref="ANF7:ANH7"/>
    <mergeCell ref="ANJ7:ANL7"/>
    <mergeCell ref="ALR7:ALT7"/>
    <mergeCell ref="ALV7:ALX7"/>
    <mergeCell ref="ALZ7:AMB7"/>
    <mergeCell ref="AMD7:AMF7"/>
    <mergeCell ref="AMH7:AMJ7"/>
    <mergeCell ref="AML7:AMN7"/>
    <mergeCell ref="AQH7:AQJ7"/>
    <mergeCell ref="AQL7:AQN7"/>
    <mergeCell ref="AQP7:AQR7"/>
    <mergeCell ref="AQT7:AQV7"/>
    <mergeCell ref="AQX7:AQZ7"/>
    <mergeCell ref="ARB7:ARD7"/>
    <mergeCell ref="APJ7:APL7"/>
    <mergeCell ref="APN7:APP7"/>
    <mergeCell ref="APR7:APT7"/>
    <mergeCell ref="APV7:APX7"/>
    <mergeCell ref="APZ7:AQB7"/>
    <mergeCell ref="AQD7:AQF7"/>
    <mergeCell ref="AOL7:AON7"/>
    <mergeCell ref="AOP7:AOR7"/>
    <mergeCell ref="AOT7:AOV7"/>
    <mergeCell ref="AOX7:AOZ7"/>
    <mergeCell ref="APB7:APD7"/>
    <mergeCell ref="APF7:APH7"/>
    <mergeCell ref="ATB7:ATD7"/>
    <mergeCell ref="ATF7:ATH7"/>
    <mergeCell ref="ATJ7:ATL7"/>
    <mergeCell ref="ATN7:ATP7"/>
    <mergeCell ref="ATR7:ATT7"/>
    <mergeCell ref="ATV7:ATX7"/>
    <mergeCell ref="ASD7:ASF7"/>
    <mergeCell ref="ASH7:ASJ7"/>
    <mergeCell ref="ASL7:ASN7"/>
    <mergeCell ref="ASP7:ASR7"/>
    <mergeCell ref="AST7:ASV7"/>
    <mergeCell ref="ASX7:ASZ7"/>
    <mergeCell ref="ARF7:ARH7"/>
    <mergeCell ref="ARJ7:ARL7"/>
    <mergeCell ref="ARN7:ARP7"/>
    <mergeCell ref="ARR7:ART7"/>
    <mergeCell ref="ARV7:ARX7"/>
    <mergeCell ref="ARZ7:ASB7"/>
    <mergeCell ref="AVV7:AVX7"/>
    <mergeCell ref="AVZ7:AWB7"/>
    <mergeCell ref="AWD7:AWF7"/>
    <mergeCell ref="AWH7:AWJ7"/>
    <mergeCell ref="AWL7:AWN7"/>
    <mergeCell ref="AWP7:AWR7"/>
    <mergeCell ref="AUX7:AUZ7"/>
    <mergeCell ref="AVB7:AVD7"/>
    <mergeCell ref="AVF7:AVH7"/>
    <mergeCell ref="AVJ7:AVL7"/>
    <mergeCell ref="AVN7:AVP7"/>
    <mergeCell ref="AVR7:AVT7"/>
    <mergeCell ref="ATZ7:AUB7"/>
    <mergeCell ref="AUD7:AUF7"/>
    <mergeCell ref="AUH7:AUJ7"/>
    <mergeCell ref="AUL7:AUN7"/>
    <mergeCell ref="AUP7:AUR7"/>
    <mergeCell ref="AUT7:AUV7"/>
    <mergeCell ref="AYP7:AYR7"/>
    <mergeCell ref="AYT7:AYV7"/>
    <mergeCell ref="AYX7:AYZ7"/>
    <mergeCell ref="AZB7:AZD7"/>
    <mergeCell ref="AZF7:AZH7"/>
    <mergeCell ref="AZJ7:AZL7"/>
    <mergeCell ref="AXR7:AXT7"/>
    <mergeCell ref="AXV7:AXX7"/>
    <mergeCell ref="AXZ7:AYB7"/>
    <mergeCell ref="AYD7:AYF7"/>
    <mergeCell ref="AYH7:AYJ7"/>
    <mergeCell ref="AYL7:AYN7"/>
    <mergeCell ref="AWT7:AWV7"/>
    <mergeCell ref="AWX7:AWZ7"/>
    <mergeCell ref="AXB7:AXD7"/>
    <mergeCell ref="AXF7:AXH7"/>
    <mergeCell ref="AXJ7:AXL7"/>
    <mergeCell ref="AXN7:AXP7"/>
    <mergeCell ref="BBJ7:BBL7"/>
    <mergeCell ref="BBN7:BBP7"/>
    <mergeCell ref="BBR7:BBT7"/>
    <mergeCell ref="BBV7:BBX7"/>
    <mergeCell ref="BBZ7:BCB7"/>
    <mergeCell ref="BCD7:BCF7"/>
    <mergeCell ref="BAL7:BAN7"/>
    <mergeCell ref="BAP7:BAR7"/>
    <mergeCell ref="BAT7:BAV7"/>
    <mergeCell ref="BAX7:BAZ7"/>
    <mergeCell ref="BBB7:BBD7"/>
    <mergeCell ref="BBF7:BBH7"/>
    <mergeCell ref="AZN7:AZP7"/>
    <mergeCell ref="AZR7:AZT7"/>
    <mergeCell ref="AZV7:AZX7"/>
    <mergeCell ref="AZZ7:BAB7"/>
    <mergeCell ref="BAD7:BAF7"/>
    <mergeCell ref="BAH7:BAJ7"/>
    <mergeCell ref="BED7:BEF7"/>
    <mergeCell ref="BEH7:BEJ7"/>
    <mergeCell ref="BEL7:BEN7"/>
    <mergeCell ref="BEP7:BER7"/>
    <mergeCell ref="BET7:BEV7"/>
    <mergeCell ref="BEX7:BEZ7"/>
    <mergeCell ref="BDF7:BDH7"/>
    <mergeCell ref="BDJ7:BDL7"/>
    <mergeCell ref="BDN7:BDP7"/>
    <mergeCell ref="BDR7:BDT7"/>
    <mergeCell ref="BDV7:BDX7"/>
    <mergeCell ref="BDZ7:BEB7"/>
    <mergeCell ref="BCH7:BCJ7"/>
    <mergeCell ref="BCL7:BCN7"/>
    <mergeCell ref="BCP7:BCR7"/>
    <mergeCell ref="BCT7:BCV7"/>
    <mergeCell ref="BCX7:BCZ7"/>
    <mergeCell ref="BDB7:BDD7"/>
    <mergeCell ref="BGX7:BGZ7"/>
    <mergeCell ref="BHB7:BHD7"/>
    <mergeCell ref="BHF7:BHH7"/>
    <mergeCell ref="BHJ7:BHL7"/>
    <mergeCell ref="BHN7:BHP7"/>
    <mergeCell ref="BHR7:BHT7"/>
    <mergeCell ref="BFZ7:BGB7"/>
    <mergeCell ref="BGD7:BGF7"/>
    <mergeCell ref="BGH7:BGJ7"/>
    <mergeCell ref="BGL7:BGN7"/>
    <mergeCell ref="BGP7:BGR7"/>
    <mergeCell ref="BGT7:BGV7"/>
    <mergeCell ref="BFB7:BFD7"/>
    <mergeCell ref="BFF7:BFH7"/>
    <mergeCell ref="BFJ7:BFL7"/>
    <mergeCell ref="BFN7:BFP7"/>
    <mergeCell ref="BFR7:BFT7"/>
    <mergeCell ref="BFV7:BFX7"/>
    <mergeCell ref="BJR7:BJT7"/>
    <mergeCell ref="BJV7:BJX7"/>
    <mergeCell ref="BJZ7:BKB7"/>
    <mergeCell ref="BKD7:BKF7"/>
    <mergeCell ref="BKH7:BKJ7"/>
    <mergeCell ref="BKL7:BKN7"/>
    <mergeCell ref="BIT7:BIV7"/>
    <mergeCell ref="BIX7:BIZ7"/>
    <mergeCell ref="BJB7:BJD7"/>
    <mergeCell ref="BJF7:BJH7"/>
    <mergeCell ref="BJJ7:BJL7"/>
    <mergeCell ref="BJN7:BJP7"/>
    <mergeCell ref="BHV7:BHX7"/>
    <mergeCell ref="BHZ7:BIB7"/>
    <mergeCell ref="BID7:BIF7"/>
    <mergeCell ref="BIH7:BIJ7"/>
    <mergeCell ref="BIL7:BIN7"/>
    <mergeCell ref="BIP7:BIR7"/>
    <mergeCell ref="BML7:BMN7"/>
    <mergeCell ref="BMP7:BMR7"/>
    <mergeCell ref="BMT7:BMV7"/>
    <mergeCell ref="BMX7:BMZ7"/>
    <mergeCell ref="BNB7:BND7"/>
    <mergeCell ref="BNF7:BNH7"/>
    <mergeCell ref="BLN7:BLP7"/>
    <mergeCell ref="BLR7:BLT7"/>
    <mergeCell ref="BLV7:BLX7"/>
    <mergeCell ref="BLZ7:BMB7"/>
    <mergeCell ref="BMD7:BMF7"/>
    <mergeCell ref="BMH7:BMJ7"/>
    <mergeCell ref="BKP7:BKR7"/>
    <mergeCell ref="BKT7:BKV7"/>
    <mergeCell ref="BKX7:BKZ7"/>
    <mergeCell ref="BLB7:BLD7"/>
    <mergeCell ref="BLF7:BLH7"/>
    <mergeCell ref="BLJ7:BLL7"/>
    <mergeCell ref="BPF7:BPH7"/>
    <mergeCell ref="BPJ7:BPL7"/>
    <mergeCell ref="BPN7:BPP7"/>
    <mergeCell ref="BPR7:BPT7"/>
    <mergeCell ref="BPV7:BPX7"/>
    <mergeCell ref="BPZ7:BQB7"/>
    <mergeCell ref="BOH7:BOJ7"/>
    <mergeCell ref="BOL7:BON7"/>
    <mergeCell ref="BOP7:BOR7"/>
    <mergeCell ref="BOT7:BOV7"/>
    <mergeCell ref="BOX7:BOZ7"/>
    <mergeCell ref="BPB7:BPD7"/>
    <mergeCell ref="BNJ7:BNL7"/>
    <mergeCell ref="BNN7:BNP7"/>
    <mergeCell ref="BNR7:BNT7"/>
    <mergeCell ref="BNV7:BNX7"/>
    <mergeCell ref="BNZ7:BOB7"/>
    <mergeCell ref="BOD7:BOF7"/>
    <mergeCell ref="BRZ7:BSB7"/>
    <mergeCell ref="BSD7:BSF7"/>
    <mergeCell ref="BSH7:BSJ7"/>
    <mergeCell ref="BSL7:BSN7"/>
    <mergeCell ref="BSP7:BSR7"/>
    <mergeCell ref="BST7:BSV7"/>
    <mergeCell ref="BRB7:BRD7"/>
    <mergeCell ref="BRF7:BRH7"/>
    <mergeCell ref="BRJ7:BRL7"/>
    <mergeCell ref="BRN7:BRP7"/>
    <mergeCell ref="BRR7:BRT7"/>
    <mergeCell ref="BRV7:BRX7"/>
    <mergeCell ref="BQD7:BQF7"/>
    <mergeCell ref="BQH7:BQJ7"/>
    <mergeCell ref="BQL7:BQN7"/>
    <mergeCell ref="BQP7:BQR7"/>
    <mergeCell ref="BQT7:BQV7"/>
    <mergeCell ref="BQX7:BQZ7"/>
    <mergeCell ref="BUT7:BUV7"/>
    <mergeCell ref="BUX7:BUZ7"/>
    <mergeCell ref="BVB7:BVD7"/>
    <mergeCell ref="BVF7:BVH7"/>
    <mergeCell ref="BVJ7:BVL7"/>
    <mergeCell ref="BVN7:BVP7"/>
    <mergeCell ref="BTV7:BTX7"/>
    <mergeCell ref="BTZ7:BUB7"/>
    <mergeCell ref="BUD7:BUF7"/>
    <mergeCell ref="BUH7:BUJ7"/>
    <mergeCell ref="BUL7:BUN7"/>
    <mergeCell ref="BUP7:BUR7"/>
    <mergeCell ref="BSX7:BSZ7"/>
    <mergeCell ref="BTB7:BTD7"/>
    <mergeCell ref="BTF7:BTH7"/>
    <mergeCell ref="BTJ7:BTL7"/>
    <mergeCell ref="BTN7:BTP7"/>
    <mergeCell ref="BTR7:BTT7"/>
    <mergeCell ref="BXN7:BXP7"/>
    <mergeCell ref="BXR7:BXT7"/>
    <mergeCell ref="BXV7:BXX7"/>
    <mergeCell ref="BXZ7:BYB7"/>
    <mergeCell ref="BYD7:BYF7"/>
    <mergeCell ref="BYH7:BYJ7"/>
    <mergeCell ref="BWP7:BWR7"/>
    <mergeCell ref="BWT7:BWV7"/>
    <mergeCell ref="BWX7:BWZ7"/>
    <mergeCell ref="BXB7:BXD7"/>
    <mergeCell ref="BXF7:BXH7"/>
    <mergeCell ref="BXJ7:BXL7"/>
    <mergeCell ref="BVR7:BVT7"/>
    <mergeCell ref="BVV7:BVX7"/>
    <mergeCell ref="BVZ7:BWB7"/>
    <mergeCell ref="BWD7:BWF7"/>
    <mergeCell ref="BWH7:BWJ7"/>
    <mergeCell ref="BWL7:BWN7"/>
    <mergeCell ref="CAH7:CAJ7"/>
    <mergeCell ref="CAL7:CAN7"/>
    <mergeCell ref="CAP7:CAR7"/>
    <mergeCell ref="CAT7:CAV7"/>
    <mergeCell ref="CAX7:CAZ7"/>
    <mergeCell ref="CBB7:CBD7"/>
    <mergeCell ref="BZJ7:BZL7"/>
    <mergeCell ref="BZN7:BZP7"/>
    <mergeCell ref="BZR7:BZT7"/>
    <mergeCell ref="BZV7:BZX7"/>
    <mergeCell ref="BZZ7:CAB7"/>
    <mergeCell ref="CAD7:CAF7"/>
    <mergeCell ref="BYL7:BYN7"/>
    <mergeCell ref="BYP7:BYR7"/>
    <mergeCell ref="BYT7:BYV7"/>
    <mergeCell ref="BYX7:BYZ7"/>
    <mergeCell ref="BZB7:BZD7"/>
    <mergeCell ref="BZF7:BZH7"/>
    <mergeCell ref="CDB7:CDD7"/>
    <mergeCell ref="CDF7:CDH7"/>
    <mergeCell ref="CDJ7:CDL7"/>
    <mergeCell ref="CDN7:CDP7"/>
    <mergeCell ref="CDR7:CDT7"/>
    <mergeCell ref="CDV7:CDX7"/>
    <mergeCell ref="CCD7:CCF7"/>
    <mergeCell ref="CCH7:CCJ7"/>
    <mergeCell ref="CCL7:CCN7"/>
    <mergeCell ref="CCP7:CCR7"/>
    <mergeCell ref="CCT7:CCV7"/>
    <mergeCell ref="CCX7:CCZ7"/>
    <mergeCell ref="CBF7:CBH7"/>
    <mergeCell ref="CBJ7:CBL7"/>
    <mergeCell ref="CBN7:CBP7"/>
    <mergeCell ref="CBR7:CBT7"/>
    <mergeCell ref="CBV7:CBX7"/>
    <mergeCell ref="CBZ7:CCB7"/>
    <mergeCell ref="CFV7:CFX7"/>
    <mergeCell ref="CFZ7:CGB7"/>
    <mergeCell ref="CGD7:CGF7"/>
    <mergeCell ref="CGH7:CGJ7"/>
    <mergeCell ref="CGL7:CGN7"/>
    <mergeCell ref="CGP7:CGR7"/>
    <mergeCell ref="CEX7:CEZ7"/>
    <mergeCell ref="CFB7:CFD7"/>
    <mergeCell ref="CFF7:CFH7"/>
    <mergeCell ref="CFJ7:CFL7"/>
    <mergeCell ref="CFN7:CFP7"/>
    <mergeCell ref="CFR7:CFT7"/>
    <mergeCell ref="CDZ7:CEB7"/>
    <mergeCell ref="CED7:CEF7"/>
    <mergeCell ref="CEH7:CEJ7"/>
    <mergeCell ref="CEL7:CEN7"/>
    <mergeCell ref="CEP7:CER7"/>
    <mergeCell ref="CET7:CEV7"/>
    <mergeCell ref="CIP7:CIR7"/>
    <mergeCell ref="CIT7:CIV7"/>
    <mergeCell ref="CIX7:CIZ7"/>
    <mergeCell ref="CJB7:CJD7"/>
    <mergeCell ref="CJF7:CJH7"/>
    <mergeCell ref="CJJ7:CJL7"/>
    <mergeCell ref="CHR7:CHT7"/>
    <mergeCell ref="CHV7:CHX7"/>
    <mergeCell ref="CHZ7:CIB7"/>
    <mergeCell ref="CID7:CIF7"/>
    <mergeCell ref="CIH7:CIJ7"/>
    <mergeCell ref="CIL7:CIN7"/>
    <mergeCell ref="CGT7:CGV7"/>
    <mergeCell ref="CGX7:CGZ7"/>
    <mergeCell ref="CHB7:CHD7"/>
    <mergeCell ref="CHF7:CHH7"/>
    <mergeCell ref="CHJ7:CHL7"/>
    <mergeCell ref="CHN7:CHP7"/>
    <mergeCell ref="CLJ7:CLL7"/>
    <mergeCell ref="CLN7:CLP7"/>
    <mergeCell ref="CLR7:CLT7"/>
    <mergeCell ref="CLV7:CLX7"/>
    <mergeCell ref="CLZ7:CMB7"/>
    <mergeCell ref="CMD7:CMF7"/>
    <mergeCell ref="CKL7:CKN7"/>
    <mergeCell ref="CKP7:CKR7"/>
    <mergeCell ref="CKT7:CKV7"/>
    <mergeCell ref="CKX7:CKZ7"/>
    <mergeCell ref="CLB7:CLD7"/>
    <mergeCell ref="CLF7:CLH7"/>
    <mergeCell ref="CJN7:CJP7"/>
    <mergeCell ref="CJR7:CJT7"/>
    <mergeCell ref="CJV7:CJX7"/>
    <mergeCell ref="CJZ7:CKB7"/>
    <mergeCell ref="CKD7:CKF7"/>
    <mergeCell ref="CKH7:CKJ7"/>
    <mergeCell ref="COD7:COF7"/>
    <mergeCell ref="COH7:COJ7"/>
    <mergeCell ref="COL7:CON7"/>
    <mergeCell ref="COP7:COR7"/>
    <mergeCell ref="COT7:COV7"/>
    <mergeCell ref="COX7:COZ7"/>
    <mergeCell ref="CNF7:CNH7"/>
    <mergeCell ref="CNJ7:CNL7"/>
    <mergeCell ref="CNN7:CNP7"/>
    <mergeCell ref="CNR7:CNT7"/>
    <mergeCell ref="CNV7:CNX7"/>
    <mergeCell ref="CNZ7:COB7"/>
    <mergeCell ref="CMH7:CMJ7"/>
    <mergeCell ref="CML7:CMN7"/>
    <mergeCell ref="CMP7:CMR7"/>
    <mergeCell ref="CMT7:CMV7"/>
    <mergeCell ref="CMX7:CMZ7"/>
    <mergeCell ref="CNB7:CND7"/>
    <mergeCell ref="CQX7:CQZ7"/>
    <mergeCell ref="CRB7:CRD7"/>
    <mergeCell ref="CRF7:CRH7"/>
    <mergeCell ref="CRJ7:CRL7"/>
    <mergeCell ref="CRN7:CRP7"/>
    <mergeCell ref="CRR7:CRT7"/>
    <mergeCell ref="CPZ7:CQB7"/>
    <mergeCell ref="CQD7:CQF7"/>
    <mergeCell ref="CQH7:CQJ7"/>
    <mergeCell ref="CQL7:CQN7"/>
    <mergeCell ref="CQP7:CQR7"/>
    <mergeCell ref="CQT7:CQV7"/>
    <mergeCell ref="CPB7:CPD7"/>
    <mergeCell ref="CPF7:CPH7"/>
    <mergeCell ref="CPJ7:CPL7"/>
    <mergeCell ref="CPN7:CPP7"/>
    <mergeCell ref="CPR7:CPT7"/>
    <mergeCell ref="CPV7:CPX7"/>
    <mergeCell ref="CTR7:CTT7"/>
    <mergeCell ref="CTV7:CTX7"/>
    <mergeCell ref="CTZ7:CUB7"/>
    <mergeCell ref="CUD7:CUF7"/>
    <mergeCell ref="CUH7:CUJ7"/>
    <mergeCell ref="CUL7:CUN7"/>
    <mergeCell ref="CST7:CSV7"/>
    <mergeCell ref="CSX7:CSZ7"/>
    <mergeCell ref="CTB7:CTD7"/>
    <mergeCell ref="CTF7:CTH7"/>
    <mergeCell ref="CTJ7:CTL7"/>
    <mergeCell ref="CTN7:CTP7"/>
    <mergeCell ref="CRV7:CRX7"/>
    <mergeCell ref="CRZ7:CSB7"/>
    <mergeCell ref="CSD7:CSF7"/>
    <mergeCell ref="CSH7:CSJ7"/>
    <mergeCell ref="CSL7:CSN7"/>
    <mergeCell ref="CSP7:CSR7"/>
    <mergeCell ref="CWL7:CWN7"/>
    <mergeCell ref="CWP7:CWR7"/>
    <mergeCell ref="CWT7:CWV7"/>
    <mergeCell ref="CWX7:CWZ7"/>
    <mergeCell ref="CXB7:CXD7"/>
    <mergeCell ref="CXF7:CXH7"/>
    <mergeCell ref="CVN7:CVP7"/>
    <mergeCell ref="CVR7:CVT7"/>
    <mergeCell ref="CVV7:CVX7"/>
    <mergeCell ref="CVZ7:CWB7"/>
    <mergeCell ref="CWD7:CWF7"/>
    <mergeCell ref="CWH7:CWJ7"/>
    <mergeCell ref="CUP7:CUR7"/>
    <mergeCell ref="CUT7:CUV7"/>
    <mergeCell ref="CUX7:CUZ7"/>
    <mergeCell ref="CVB7:CVD7"/>
    <mergeCell ref="CVF7:CVH7"/>
    <mergeCell ref="CVJ7:CVL7"/>
    <mergeCell ref="CZF7:CZH7"/>
    <mergeCell ref="CZJ7:CZL7"/>
    <mergeCell ref="CZN7:CZP7"/>
    <mergeCell ref="CZR7:CZT7"/>
    <mergeCell ref="CZV7:CZX7"/>
    <mergeCell ref="CZZ7:DAB7"/>
    <mergeCell ref="CYH7:CYJ7"/>
    <mergeCell ref="CYL7:CYN7"/>
    <mergeCell ref="CYP7:CYR7"/>
    <mergeCell ref="CYT7:CYV7"/>
    <mergeCell ref="CYX7:CYZ7"/>
    <mergeCell ref="CZB7:CZD7"/>
    <mergeCell ref="CXJ7:CXL7"/>
    <mergeCell ref="CXN7:CXP7"/>
    <mergeCell ref="CXR7:CXT7"/>
    <mergeCell ref="CXV7:CXX7"/>
    <mergeCell ref="CXZ7:CYB7"/>
    <mergeCell ref="CYD7:CYF7"/>
    <mergeCell ref="DBZ7:DCB7"/>
    <mergeCell ref="DCD7:DCF7"/>
    <mergeCell ref="DCH7:DCJ7"/>
    <mergeCell ref="DCL7:DCN7"/>
    <mergeCell ref="DCP7:DCR7"/>
    <mergeCell ref="DCT7:DCV7"/>
    <mergeCell ref="DBB7:DBD7"/>
    <mergeCell ref="DBF7:DBH7"/>
    <mergeCell ref="DBJ7:DBL7"/>
    <mergeCell ref="DBN7:DBP7"/>
    <mergeCell ref="DBR7:DBT7"/>
    <mergeCell ref="DBV7:DBX7"/>
    <mergeCell ref="DAD7:DAF7"/>
    <mergeCell ref="DAH7:DAJ7"/>
    <mergeCell ref="DAL7:DAN7"/>
    <mergeCell ref="DAP7:DAR7"/>
    <mergeCell ref="DAT7:DAV7"/>
    <mergeCell ref="DAX7:DAZ7"/>
    <mergeCell ref="DET7:DEV7"/>
    <mergeCell ref="DEX7:DEZ7"/>
    <mergeCell ref="DFB7:DFD7"/>
    <mergeCell ref="DFF7:DFH7"/>
    <mergeCell ref="DFJ7:DFL7"/>
    <mergeCell ref="DFN7:DFP7"/>
    <mergeCell ref="DDV7:DDX7"/>
    <mergeCell ref="DDZ7:DEB7"/>
    <mergeCell ref="DED7:DEF7"/>
    <mergeCell ref="DEH7:DEJ7"/>
    <mergeCell ref="DEL7:DEN7"/>
    <mergeCell ref="DEP7:DER7"/>
    <mergeCell ref="DCX7:DCZ7"/>
    <mergeCell ref="DDB7:DDD7"/>
    <mergeCell ref="DDF7:DDH7"/>
    <mergeCell ref="DDJ7:DDL7"/>
    <mergeCell ref="DDN7:DDP7"/>
    <mergeCell ref="DDR7:DDT7"/>
    <mergeCell ref="DHN7:DHP7"/>
    <mergeCell ref="DHR7:DHT7"/>
    <mergeCell ref="DHV7:DHX7"/>
    <mergeCell ref="DHZ7:DIB7"/>
    <mergeCell ref="DID7:DIF7"/>
    <mergeCell ref="DIH7:DIJ7"/>
    <mergeCell ref="DGP7:DGR7"/>
    <mergeCell ref="DGT7:DGV7"/>
    <mergeCell ref="DGX7:DGZ7"/>
    <mergeCell ref="DHB7:DHD7"/>
    <mergeCell ref="DHF7:DHH7"/>
    <mergeCell ref="DHJ7:DHL7"/>
    <mergeCell ref="DFR7:DFT7"/>
    <mergeCell ref="DFV7:DFX7"/>
    <mergeCell ref="DFZ7:DGB7"/>
    <mergeCell ref="DGD7:DGF7"/>
    <mergeCell ref="DGH7:DGJ7"/>
    <mergeCell ref="DGL7:DGN7"/>
    <mergeCell ref="DKH7:DKJ7"/>
    <mergeCell ref="DKL7:DKN7"/>
    <mergeCell ref="DKP7:DKR7"/>
    <mergeCell ref="DKT7:DKV7"/>
    <mergeCell ref="DKX7:DKZ7"/>
    <mergeCell ref="DLB7:DLD7"/>
    <mergeCell ref="DJJ7:DJL7"/>
    <mergeCell ref="DJN7:DJP7"/>
    <mergeCell ref="DJR7:DJT7"/>
    <mergeCell ref="DJV7:DJX7"/>
    <mergeCell ref="DJZ7:DKB7"/>
    <mergeCell ref="DKD7:DKF7"/>
    <mergeCell ref="DIL7:DIN7"/>
    <mergeCell ref="DIP7:DIR7"/>
    <mergeCell ref="DIT7:DIV7"/>
    <mergeCell ref="DIX7:DIZ7"/>
    <mergeCell ref="DJB7:DJD7"/>
    <mergeCell ref="DJF7:DJH7"/>
    <mergeCell ref="DNB7:DND7"/>
    <mergeCell ref="DNF7:DNH7"/>
    <mergeCell ref="DNJ7:DNL7"/>
    <mergeCell ref="DNN7:DNP7"/>
    <mergeCell ref="DNR7:DNT7"/>
    <mergeCell ref="DNV7:DNX7"/>
    <mergeCell ref="DMD7:DMF7"/>
    <mergeCell ref="DMH7:DMJ7"/>
    <mergeCell ref="DML7:DMN7"/>
    <mergeCell ref="DMP7:DMR7"/>
    <mergeCell ref="DMT7:DMV7"/>
    <mergeCell ref="DMX7:DMZ7"/>
    <mergeCell ref="DLF7:DLH7"/>
    <mergeCell ref="DLJ7:DLL7"/>
    <mergeCell ref="DLN7:DLP7"/>
    <mergeCell ref="DLR7:DLT7"/>
    <mergeCell ref="DLV7:DLX7"/>
    <mergeCell ref="DLZ7:DMB7"/>
    <mergeCell ref="DPV7:DPX7"/>
    <mergeCell ref="DPZ7:DQB7"/>
    <mergeCell ref="DQD7:DQF7"/>
    <mergeCell ref="DQH7:DQJ7"/>
    <mergeCell ref="DQL7:DQN7"/>
    <mergeCell ref="DQP7:DQR7"/>
    <mergeCell ref="DOX7:DOZ7"/>
    <mergeCell ref="DPB7:DPD7"/>
    <mergeCell ref="DPF7:DPH7"/>
    <mergeCell ref="DPJ7:DPL7"/>
    <mergeCell ref="DPN7:DPP7"/>
    <mergeCell ref="DPR7:DPT7"/>
    <mergeCell ref="DNZ7:DOB7"/>
    <mergeCell ref="DOD7:DOF7"/>
    <mergeCell ref="DOH7:DOJ7"/>
    <mergeCell ref="DOL7:DON7"/>
    <mergeCell ref="DOP7:DOR7"/>
    <mergeCell ref="DOT7:DOV7"/>
    <mergeCell ref="DSP7:DSR7"/>
    <mergeCell ref="DST7:DSV7"/>
    <mergeCell ref="DSX7:DSZ7"/>
    <mergeCell ref="DTB7:DTD7"/>
    <mergeCell ref="DTF7:DTH7"/>
    <mergeCell ref="DTJ7:DTL7"/>
    <mergeCell ref="DRR7:DRT7"/>
    <mergeCell ref="DRV7:DRX7"/>
    <mergeCell ref="DRZ7:DSB7"/>
    <mergeCell ref="DSD7:DSF7"/>
    <mergeCell ref="DSH7:DSJ7"/>
    <mergeCell ref="DSL7:DSN7"/>
    <mergeCell ref="DQT7:DQV7"/>
    <mergeCell ref="DQX7:DQZ7"/>
    <mergeCell ref="DRB7:DRD7"/>
    <mergeCell ref="DRF7:DRH7"/>
    <mergeCell ref="DRJ7:DRL7"/>
    <mergeCell ref="DRN7:DRP7"/>
    <mergeCell ref="DVJ7:DVL7"/>
    <mergeCell ref="DVN7:DVP7"/>
    <mergeCell ref="DVR7:DVT7"/>
    <mergeCell ref="DVV7:DVX7"/>
    <mergeCell ref="DVZ7:DWB7"/>
    <mergeCell ref="DWD7:DWF7"/>
    <mergeCell ref="DUL7:DUN7"/>
    <mergeCell ref="DUP7:DUR7"/>
    <mergeCell ref="DUT7:DUV7"/>
    <mergeCell ref="DUX7:DUZ7"/>
    <mergeCell ref="DVB7:DVD7"/>
    <mergeCell ref="DVF7:DVH7"/>
    <mergeCell ref="DTN7:DTP7"/>
    <mergeCell ref="DTR7:DTT7"/>
    <mergeCell ref="DTV7:DTX7"/>
    <mergeCell ref="DTZ7:DUB7"/>
    <mergeCell ref="DUD7:DUF7"/>
    <mergeCell ref="DUH7:DUJ7"/>
    <mergeCell ref="DYD7:DYF7"/>
    <mergeCell ref="DYH7:DYJ7"/>
    <mergeCell ref="DYL7:DYN7"/>
    <mergeCell ref="DYP7:DYR7"/>
    <mergeCell ref="DYT7:DYV7"/>
    <mergeCell ref="DYX7:DYZ7"/>
    <mergeCell ref="DXF7:DXH7"/>
    <mergeCell ref="DXJ7:DXL7"/>
    <mergeCell ref="DXN7:DXP7"/>
    <mergeCell ref="DXR7:DXT7"/>
    <mergeCell ref="DXV7:DXX7"/>
    <mergeCell ref="DXZ7:DYB7"/>
    <mergeCell ref="DWH7:DWJ7"/>
    <mergeCell ref="DWL7:DWN7"/>
    <mergeCell ref="DWP7:DWR7"/>
    <mergeCell ref="DWT7:DWV7"/>
    <mergeCell ref="DWX7:DWZ7"/>
    <mergeCell ref="DXB7:DXD7"/>
    <mergeCell ref="EAX7:EAZ7"/>
    <mergeCell ref="EBB7:EBD7"/>
    <mergeCell ref="EBF7:EBH7"/>
    <mergeCell ref="EBJ7:EBL7"/>
    <mergeCell ref="EBN7:EBP7"/>
    <mergeCell ref="EBR7:EBT7"/>
    <mergeCell ref="DZZ7:EAB7"/>
    <mergeCell ref="EAD7:EAF7"/>
    <mergeCell ref="EAH7:EAJ7"/>
    <mergeCell ref="EAL7:EAN7"/>
    <mergeCell ref="EAP7:EAR7"/>
    <mergeCell ref="EAT7:EAV7"/>
    <mergeCell ref="DZB7:DZD7"/>
    <mergeCell ref="DZF7:DZH7"/>
    <mergeCell ref="DZJ7:DZL7"/>
    <mergeCell ref="DZN7:DZP7"/>
    <mergeCell ref="DZR7:DZT7"/>
    <mergeCell ref="DZV7:DZX7"/>
    <mergeCell ref="EDR7:EDT7"/>
    <mergeCell ref="EDV7:EDX7"/>
    <mergeCell ref="EDZ7:EEB7"/>
    <mergeCell ref="EED7:EEF7"/>
    <mergeCell ref="EEH7:EEJ7"/>
    <mergeCell ref="EEL7:EEN7"/>
    <mergeCell ref="ECT7:ECV7"/>
    <mergeCell ref="ECX7:ECZ7"/>
    <mergeCell ref="EDB7:EDD7"/>
    <mergeCell ref="EDF7:EDH7"/>
    <mergeCell ref="EDJ7:EDL7"/>
    <mergeCell ref="EDN7:EDP7"/>
    <mergeCell ref="EBV7:EBX7"/>
    <mergeCell ref="EBZ7:ECB7"/>
    <mergeCell ref="ECD7:ECF7"/>
    <mergeCell ref="ECH7:ECJ7"/>
    <mergeCell ref="ECL7:ECN7"/>
    <mergeCell ref="ECP7:ECR7"/>
    <mergeCell ref="EGL7:EGN7"/>
    <mergeCell ref="EGP7:EGR7"/>
    <mergeCell ref="EGT7:EGV7"/>
    <mergeCell ref="EGX7:EGZ7"/>
    <mergeCell ref="EHB7:EHD7"/>
    <mergeCell ref="EHF7:EHH7"/>
    <mergeCell ref="EFN7:EFP7"/>
    <mergeCell ref="EFR7:EFT7"/>
    <mergeCell ref="EFV7:EFX7"/>
    <mergeCell ref="EFZ7:EGB7"/>
    <mergeCell ref="EGD7:EGF7"/>
    <mergeCell ref="EGH7:EGJ7"/>
    <mergeCell ref="EEP7:EER7"/>
    <mergeCell ref="EET7:EEV7"/>
    <mergeCell ref="EEX7:EEZ7"/>
    <mergeCell ref="EFB7:EFD7"/>
    <mergeCell ref="EFF7:EFH7"/>
    <mergeCell ref="EFJ7:EFL7"/>
    <mergeCell ref="EJF7:EJH7"/>
    <mergeCell ref="EJJ7:EJL7"/>
    <mergeCell ref="EJN7:EJP7"/>
    <mergeCell ref="EJR7:EJT7"/>
    <mergeCell ref="EJV7:EJX7"/>
    <mergeCell ref="EJZ7:EKB7"/>
    <mergeCell ref="EIH7:EIJ7"/>
    <mergeCell ref="EIL7:EIN7"/>
    <mergeCell ref="EIP7:EIR7"/>
    <mergeCell ref="EIT7:EIV7"/>
    <mergeCell ref="EIX7:EIZ7"/>
    <mergeCell ref="EJB7:EJD7"/>
    <mergeCell ref="EHJ7:EHL7"/>
    <mergeCell ref="EHN7:EHP7"/>
    <mergeCell ref="EHR7:EHT7"/>
    <mergeCell ref="EHV7:EHX7"/>
    <mergeCell ref="EHZ7:EIB7"/>
    <mergeCell ref="EID7:EIF7"/>
    <mergeCell ref="ELZ7:EMB7"/>
    <mergeCell ref="EMD7:EMF7"/>
    <mergeCell ref="EMH7:EMJ7"/>
    <mergeCell ref="EML7:EMN7"/>
    <mergeCell ref="EMP7:EMR7"/>
    <mergeCell ref="EMT7:EMV7"/>
    <mergeCell ref="ELB7:ELD7"/>
    <mergeCell ref="ELF7:ELH7"/>
    <mergeCell ref="ELJ7:ELL7"/>
    <mergeCell ref="ELN7:ELP7"/>
    <mergeCell ref="ELR7:ELT7"/>
    <mergeCell ref="ELV7:ELX7"/>
    <mergeCell ref="EKD7:EKF7"/>
    <mergeCell ref="EKH7:EKJ7"/>
    <mergeCell ref="EKL7:EKN7"/>
    <mergeCell ref="EKP7:EKR7"/>
    <mergeCell ref="EKT7:EKV7"/>
    <mergeCell ref="EKX7:EKZ7"/>
    <mergeCell ref="EOT7:EOV7"/>
    <mergeCell ref="EOX7:EOZ7"/>
    <mergeCell ref="EPB7:EPD7"/>
    <mergeCell ref="EPF7:EPH7"/>
    <mergeCell ref="EPJ7:EPL7"/>
    <mergeCell ref="EPN7:EPP7"/>
    <mergeCell ref="ENV7:ENX7"/>
    <mergeCell ref="ENZ7:EOB7"/>
    <mergeCell ref="EOD7:EOF7"/>
    <mergeCell ref="EOH7:EOJ7"/>
    <mergeCell ref="EOL7:EON7"/>
    <mergeCell ref="EOP7:EOR7"/>
    <mergeCell ref="EMX7:EMZ7"/>
    <mergeCell ref="ENB7:END7"/>
    <mergeCell ref="ENF7:ENH7"/>
    <mergeCell ref="ENJ7:ENL7"/>
    <mergeCell ref="ENN7:ENP7"/>
    <mergeCell ref="ENR7:ENT7"/>
    <mergeCell ref="ERN7:ERP7"/>
    <mergeCell ref="ERR7:ERT7"/>
    <mergeCell ref="ERV7:ERX7"/>
    <mergeCell ref="ERZ7:ESB7"/>
    <mergeCell ref="ESD7:ESF7"/>
    <mergeCell ref="ESH7:ESJ7"/>
    <mergeCell ref="EQP7:EQR7"/>
    <mergeCell ref="EQT7:EQV7"/>
    <mergeCell ref="EQX7:EQZ7"/>
    <mergeCell ref="ERB7:ERD7"/>
    <mergeCell ref="ERF7:ERH7"/>
    <mergeCell ref="ERJ7:ERL7"/>
    <mergeCell ref="EPR7:EPT7"/>
    <mergeCell ref="EPV7:EPX7"/>
    <mergeCell ref="EPZ7:EQB7"/>
    <mergeCell ref="EQD7:EQF7"/>
    <mergeCell ref="EQH7:EQJ7"/>
    <mergeCell ref="EQL7:EQN7"/>
    <mergeCell ref="EUH7:EUJ7"/>
    <mergeCell ref="EUL7:EUN7"/>
    <mergeCell ref="EUP7:EUR7"/>
    <mergeCell ref="EUT7:EUV7"/>
    <mergeCell ref="EUX7:EUZ7"/>
    <mergeCell ref="EVB7:EVD7"/>
    <mergeCell ref="ETJ7:ETL7"/>
    <mergeCell ref="ETN7:ETP7"/>
    <mergeCell ref="ETR7:ETT7"/>
    <mergeCell ref="ETV7:ETX7"/>
    <mergeCell ref="ETZ7:EUB7"/>
    <mergeCell ref="EUD7:EUF7"/>
    <mergeCell ref="ESL7:ESN7"/>
    <mergeCell ref="ESP7:ESR7"/>
    <mergeCell ref="EST7:ESV7"/>
    <mergeCell ref="ESX7:ESZ7"/>
    <mergeCell ref="ETB7:ETD7"/>
    <mergeCell ref="ETF7:ETH7"/>
    <mergeCell ref="EXB7:EXD7"/>
    <mergeCell ref="EXF7:EXH7"/>
    <mergeCell ref="EXJ7:EXL7"/>
    <mergeCell ref="EXN7:EXP7"/>
    <mergeCell ref="EXR7:EXT7"/>
    <mergeCell ref="EXV7:EXX7"/>
    <mergeCell ref="EWD7:EWF7"/>
    <mergeCell ref="EWH7:EWJ7"/>
    <mergeCell ref="EWL7:EWN7"/>
    <mergeCell ref="EWP7:EWR7"/>
    <mergeCell ref="EWT7:EWV7"/>
    <mergeCell ref="EWX7:EWZ7"/>
    <mergeCell ref="EVF7:EVH7"/>
    <mergeCell ref="EVJ7:EVL7"/>
    <mergeCell ref="EVN7:EVP7"/>
    <mergeCell ref="EVR7:EVT7"/>
    <mergeCell ref="EVV7:EVX7"/>
    <mergeCell ref="EVZ7:EWB7"/>
    <mergeCell ref="EZV7:EZX7"/>
    <mergeCell ref="EZZ7:FAB7"/>
    <mergeCell ref="FAD7:FAF7"/>
    <mergeCell ref="FAH7:FAJ7"/>
    <mergeCell ref="FAL7:FAN7"/>
    <mergeCell ref="FAP7:FAR7"/>
    <mergeCell ref="EYX7:EYZ7"/>
    <mergeCell ref="EZB7:EZD7"/>
    <mergeCell ref="EZF7:EZH7"/>
    <mergeCell ref="EZJ7:EZL7"/>
    <mergeCell ref="EZN7:EZP7"/>
    <mergeCell ref="EZR7:EZT7"/>
    <mergeCell ref="EXZ7:EYB7"/>
    <mergeCell ref="EYD7:EYF7"/>
    <mergeCell ref="EYH7:EYJ7"/>
    <mergeCell ref="EYL7:EYN7"/>
    <mergeCell ref="EYP7:EYR7"/>
    <mergeCell ref="EYT7:EYV7"/>
    <mergeCell ref="FCP7:FCR7"/>
    <mergeCell ref="FCT7:FCV7"/>
    <mergeCell ref="FCX7:FCZ7"/>
    <mergeCell ref="FDB7:FDD7"/>
    <mergeCell ref="FDF7:FDH7"/>
    <mergeCell ref="FDJ7:FDL7"/>
    <mergeCell ref="FBR7:FBT7"/>
    <mergeCell ref="FBV7:FBX7"/>
    <mergeCell ref="FBZ7:FCB7"/>
    <mergeCell ref="FCD7:FCF7"/>
    <mergeCell ref="FCH7:FCJ7"/>
    <mergeCell ref="FCL7:FCN7"/>
    <mergeCell ref="FAT7:FAV7"/>
    <mergeCell ref="FAX7:FAZ7"/>
    <mergeCell ref="FBB7:FBD7"/>
    <mergeCell ref="FBF7:FBH7"/>
    <mergeCell ref="FBJ7:FBL7"/>
    <mergeCell ref="FBN7:FBP7"/>
    <mergeCell ref="FFJ7:FFL7"/>
    <mergeCell ref="FFN7:FFP7"/>
    <mergeCell ref="FFR7:FFT7"/>
    <mergeCell ref="FFV7:FFX7"/>
    <mergeCell ref="FFZ7:FGB7"/>
    <mergeCell ref="FGD7:FGF7"/>
    <mergeCell ref="FEL7:FEN7"/>
    <mergeCell ref="FEP7:FER7"/>
    <mergeCell ref="FET7:FEV7"/>
    <mergeCell ref="FEX7:FEZ7"/>
    <mergeCell ref="FFB7:FFD7"/>
    <mergeCell ref="FFF7:FFH7"/>
    <mergeCell ref="FDN7:FDP7"/>
    <mergeCell ref="FDR7:FDT7"/>
    <mergeCell ref="FDV7:FDX7"/>
    <mergeCell ref="FDZ7:FEB7"/>
    <mergeCell ref="FED7:FEF7"/>
    <mergeCell ref="FEH7:FEJ7"/>
    <mergeCell ref="FID7:FIF7"/>
    <mergeCell ref="FIH7:FIJ7"/>
    <mergeCell ref="FIL7:FIN7"/>
    <mergeCell ref="FIP7:FIR7"/>
    <mergeCell ref="FIT7:FIV7"/>
    <mergeCell ref="FIX7:FIZ7"/>
    <mergeCell ref="FHF7:FHH7"/>
    <mergeCell ref="FHJ7:FHL7"/>
    <mergeCell ref="FHN7:FHP7"/>
    <mergeCell ref="FHR7:FHT7"/>
    <mergeCell ref="FHV7:FHX7"/>
    <mergeCell ref="FHZ7:FIB7"/>
    <mergeCell ref="FGH7:FGJ7"/>
    <mergeCell ref="FGL7:FGN7"/>
    <mergeCell ref="FGP7:FGR7"/>
    <mergeCell ref="FGT7:FGV7"/>
    <mergeCell ref="FGX7:FGZ7"/>
    <mergeCell ref="FHB7:FHD7"/>
    <mergeCell ref="FKX7:FKZ7"/>
    <mergeCell ref="FLB7:FLD7"/>
    <mergeCell ref="FLF7:FLH7"/>
    <mergeCell ref="FLJ7:FLL7"/>
    <mergeCell ref="FLN7:FLP7"/>
    <mergeCell ref="FLR7:FLT7"/>
    <mergeCell ref="FJZ7:FKB7"/>
    <mergeCell ref="FKD7:FKF7"/>
    <mergeCell ref="FKH7:FKJ7"/>
    <mergeCell ref="FKL7:FKN7"/>
    <mergeCell ref="FKP7:FKR7"/>
    <mergeCell ref="FKT7:FKV7"/>
    <mergeCell ref="FJB7:FJD7"/>
    <mergeCell ref="FJF7:FJH7"/>
    <mergeCell ref="FJJ7:FJL7"/>
    <mergeCell ref="FJN7:FJP7"/>
    <mergeCell ref="FJR7:FJT7"/>
    <mergeCell ref="FJV7:FJX7"/>
    <mergeCell ref="FNR7:FNT7"/>
    <mergeCell ref="FNV7:FNX7"/>
    <mergeCell ref="FNZ7:FOB7"/>
    <mergeCell ref="FOD7:FOF7"/>
    <mergeCell ref="FOH7:FOJ7"/>
    <mergeCell ref="FOL7:FON7"/>
    <mergeCell ref="FMT7:FMV7"/>
    <mergeCell ref="FMX7:FMZ7"/>
    <mergeCell ref="FNB7:FND7"/>
    <mergeCell ref="FNF7:FNH7"/>
    <mergeCell ref="FNJ7:FNL7"/>
    <mergeCell ref="FNN7:FNP7"/>
    <mergeCell ref="FLV7:FLX7"/>
    <mergeCell ref="FLZ7:FMB7"/>
    <mergeCell ref="FMD7:FMF7"/>
    <mergeCell ref="FMH7:FMJ7"/>
    <mergeCell ref="FML7:FMN7"/>
    <mergeCell ref="FMP7:FMR7"/>
    <mergeCell ref="FQL7:FQN7"/>
    <mergeCell ref="FQP7:FQR7"/>
    <mergeCell ref="FQT7:FQV7"/>
    <mergeCell ref="FQX7:FQZ7"/>
    <mergeCell ref="FRB7:FRD7"/>
    <mergeCell ref="FRF7:FRH7"/>
    <mergeCell ref="FPN7:FPP7"/>
    <mergeCell ref="FPR7:FPT7"/>
    <mergeCell ref="FPV7:FPX7"/>
    <mergeCell ref="FPZ7:FQB7"/>
    <mergeCell ref="FQD7:FQF7"/>
    <mergeCell ref="FQH7:FQJ7"/>
    <mergeCell ref="FOP7:FOR7"/>
    <mergeCell ref="FOT7:FOV7"/>
    <mergeCell ref="FOX7:FOZ7"/>
    <mergeCell ref="FPB7:FPD7"/>
    <mergeCell ref="FPF7:FPH7"/>
    <mergeCell ref="FPJ7:FPL7"/>
    <mergeCell ref="FTF7:FTH7"/>
    <mergeCell ref="FTJ7:FTL7"/>
    <mergeCell ref="FTN7:FTP7"/>
    <mergeCell ref="FTR7:FTT7"/>
    <mergeCell ref="FTV7:FTX7"/>
    <mergeCell ref="FTZ7:FUB7"/>
    <mergeCell ref="FSH7:FSJ7"/>
    <mergeCell ref="FSL7:FSN7"/>
    <mergeCell ref="FSP7:FSR7"/>
    <mergeCell ref="FST7:FSV7"/>
    <mergeCell ref="FSX7:FSZ7"/>
    <mergeCell ref="FTB7:FTD7"/>
    <mergeCell ref="FRJ7:FRL7"/>
    <mergeCell ref="FRN7:FRP7"/>
    <mergeCell ref="FRR7:FRT7"/>
    <mergeCell ref="FRV7:FRX7"/>
    <mergeCell ref="FRZ7:FSB7"/>
    <mergeCell ref="FSD7:FSF7"/>
    <mergeCell ref="FVZ7:FWB7"/>
    <mergeCell ref="FWD7:FWF7"/>
    <mergeCell ref="FWH7:FWJ7"/>
    <mergeCell ref="FWL7:FWN7"/>
    <mergeCell ref="FWP7:FWR7"/>
    <mergeCell ref="FWT7:FWV7"/>
    <mergeCell ref="FVB7:FVD7"/>
    <mergeCell ref="FVF7:FVH7"/>
    <mergeCell ref="FVJ7:FVL7"/>
    <mergeCell ref="FVN7:FVP7"/>
    <mergeCell ref="FVR7:FVT7"/>
    <mergeCell ref="FVV7:FVX7"/>
    <mergeCell ref="FUD7:FUF7"/>
    <mergeCell ref="FUH7:FUJ7"/>
    <mergeCell ref="FUL7:FUN7"/>
    <mergeCell ref="FUP7:FUR7"/>
    <mergeCell ref="FUT7:FUV7"/>
    <mergeCell ref="FUX7:FUZ7"/>
    <mergeCell ref="FYT7:FYV7"/>
    <mergeCell ref="FYX7:FYZ7"/>
    <mergeCell ref="FZB7:FZD7"/>
    <mergeCell ref="FZF7:FZH7"/>
    <mergeCell ref="FZJ7:FZL7"/>
    <mergeCell ref="FZN7:FZP7"/>
    <mergeCell ref="FXV7:FXX7"/>
    <mergeCell ref="FXZ7:FYB7"/>
    <mergeCell ref="FYD7:FYF7"/>
    <mergeCell ref="FYH7:FYJ7"/>
    <mergeCell ref="FYL7:FYN7"/>
    <mergeCell ref="FYP7:FYR7"/>
    <mergeCell ref="FWX7:FWZ7"/>
    <mergeCell ref="FXB7:FXD7"/>
    <mergeCell ref="FXF7:FXH7"/>
    <mergeCell ref="FXJ7:FXL7"/>
    <mergeCell ref="FXN7:FXP7"/>
    <mergeCell ref="FXR7:FXT7"/>
    <mergeCell ref="GBN7:GBP7"/>
    <mergeCell ref="GBR7:GBT7"/>
    <mergeCell ref="GBV7:GBX7"/>
    <mergeCell ref="GBZ7:GCB7"/>
    <mergeCell ref="GCD7:GCF7"/>
    <mergeCell ref="GCH7:GCJ7"/>
    <mergeCell ref="GAP7:GAR7"/>
    <mergeCell ref="GAT7:GAV7"/>
    <mergeCell ref="GAX7:GAZ7"/>
    <mergeCell ref="GBB7:GBD7"/>
    <mergeCell ref="GBF7:GBH7"/>
    <mergeCell ref="GBJ7:GBL7"/>
    <mergeCell ref="FZR7:FZT7"/>
    <mergeCell ref="FZV7:FZX7"/>
    <mergeCell ref="FZZ7:GAB7"/>
    <mergeCell ref="GAD7:GAF7"/>
    <mergeCell ref="GAH7:GAJ7"/>
    <mergeCell ref="GAL7:GAN7"/>
    <mergeCell ref="GEH7:GEJ7"/>
    <mergeCell ref="GEL7:GEN7"/>
    <mergeCell ref="GEP7:GER7"/>
    <mergeCell ref="GET7:GEV7"/>
    <mergeCell ref="GEX7:GEZ7"/>
    <mergeCell ref="GFB7:GFD7"/>
    <mergeCell ref="GDJ7:GDL7"/>
    <mergeCell ref="GDN7:GDP7"/>
    <mergeCell ref="GDR7:GDT7"/>
    <mergeCell ref="GDV7:GDX7"/>
    <mergeCell ref="GDZ7:GEB7"/>
    <mergeCell ref="GED7:GEF7"/>
    <mergeCell ref="GCL7:GCN7"/>
    <mergeCell ref="GCP7:GCR7"/>
    <mergeCell ref="GCT7:GCV7"/>
    <mergeCell ref="GCX7:GCZ7"/>
    <mergeCell ref="GDB7:GDD7"/>
    <mergeCell ref="GDF7:GDH7"/>
    <mergeCell ref="GHB7:GHD7"/>
    <mergeCell ref="GHF7:GHH7"/>
    <mergeCell ref="GHJ7:GHL7"/>
    <mergeCell ref="GHN7:GHP7"/>
    <mergeCell ref="GHR7:GHT7"/>
    <mergeCell ref="GHV7:GHX7"/>
    <mergeCell ref="GGD7:GGF7"/>
    <mergeCell ref="GGH7:GGJ7"/>
    <mergeCell ref="GGL7:GGN7"/>
    <mergeCell ref="GGP7:GGR7"/>
    <mergeCell ref="GGT7:GGV7"/>
    <mergeCell ref="GGX7:GGZ7"/>
    <mergeCell ref="GFF7:GFH7"/>
    <mergeCell ref="GFJ7:GFL7"/>
    <mergeCell ref="GFN7:GFP7"/>
    <mergeCell ref="GFR7:GFT7"/>
    <mergeCell ref="GFV7:GFX7"/>
    <mergeCell ref="GFZ7:GGB7"/>
    <mergeCell ref="GJV7:GJX7"/>
    <mergeCell ref="GJZ7:GKB7"/>
    <mergeCell ref="GKD7:GKF7"/>
    <mergeCell ref="GKH7:GKJ7"/>
    <mergeCell ref="GKL7:GKN7"/>
    <mergeCell ref="GKP7:GKR7"/>
    <mergeCell ref="GIX7:GIZ7"/>
    <mergeCell ref="GJB7:GJD7"/>
    <mergeCell ref="GJF7:GJH7"/>
    <mergeCell ref="GJJ7:GJL7"/>
    <mergeCell ref="GJN7:GJP7"/>
    <mergeCell ref="GJR7:GJT7"/>
    <mergeCell ref="GHZ7:GIB7"/>
    <mergeCell ref="GID7:GIF7"/>
    <mergeCell ref="GIH7:GIJ7"/>
    <mergeCell ref="GIL7:GIN7"/>
    <mergeCell ref="GIP7:GIR7"/>
    <mergeCell ref="GIT7:GIV7"/>
    <mergeCell ref="GMP7:GMR7"/>
    <mergeCell ref="GMT7:GMV7"/>
    <mergeCell ref="GMX7:GMZ7"/>
    <mergeCell ref="GNB7:GND7"/>
    <mergeCell ref="GNF7:GNH7"/>
    <mergeCell ref="GNJ7:GNL7"/>
    <mergeCell ref="GLR7:GLT7"/>
    <mergeCell ref="GLV7:GLX7"/>
    <mergeCell ref="GLZ7:GMB7"/>
    <mergeCell ref="GMD7:GMF7"/>
    <mergeCell ref="GMH7:GMJ7"/>
    <mergeCell ref="GML7:GMN7"/>
    <mergeCell ref="GKT7:GKV7"/>
    <mergeCell ref="GKX7:GKZ7"/>
    <mergeCell ref="GLB7:GLD7"/>
    <mergeCell ref="GLF7:GLH7"/>
    <mergeCell ref="GLJ7:GLL7"/>
    <mergeCell ref="GLN7:GLP7"/>
    <mergeCell ref="GPJ7:GPL7"/>
    <mergeCell ref="GPN7:GPP7"/>
    <mergeCell ref="GPR7:GPT7"/>
    <mergeCell ref="GPV7:GPX7"/>
    <mergeCell ref="GPZ7:GQB7"/>
    <mergeCell ref="GQD7:GQF7"/>
    <mergeCell ref="GOL7:GON7"/>
    <mergeCell ref="GOP7:GOR7"/>
    <mergeCell ref="GOT7:GOV7"/>
    <mergeCell ref="GOX7:GOZ7"/>
    <mergeCell ref="GPB7:GPD7"/>
    <mergeCell ref="GPF7:GPH7"/>
    <mergeCell ref="GNN7:GNP7"/>
    <mergeCell ref="GNR7:GNT7"/>
    <mergeCell ref="GNV7:GNX7"/>
    <mergeCell ref="GNZ7:GOB7"/>
    <mergeCell ref="GOD7:GOF7"/>
    <mergeCell ref="GOH7:GOJ7"/>
    <mergeCell ref="GSD7:GSF7"/>
    <mergeCell ref="GSH7:GSJ7"/>
    <mergeCell ref="GSL7:GSN7"/>
    <mergeCell ref="GSP7:GSR7"/>
    <mergeCell ref="GST7:GSV7"/>
    <mergeCell ref="GSX7:GSZ7"/>
    <mergeCell ref="GRF7:GRH7"/>
    <mergeCell ref="GRJ7:GRL7"/>
    <mergeCell ref="GRN7:GRP7"/>
    <mergeCell ref="GRR7:GRT7"/>
    <mergeCell ref="GRV7:GRX7"/>
    <mergeCell ref="GRZ7:GSB7"/>
    <mergeCell ref="GQH7:GQJ7"/>
    <mergeCell ref="GQL7:GQN7"/>
    <mergeCell ref="GQP7:GQR7"/>
    <mergeCell ref="GQT7:GQV7"/>
    <mergeCell ref="GQX7:GQZ7"/>
    <mergeCell ref="GRB7:GRD7"/>
    <mergeCell ref="GUX7:GUZ7"/>
    <mergeCell ref="GVB7:GVD7"/>
    <mergeCell ref="GVF7:GVH7"/>
    <mergeCell ref="GVJ7:GVL7"/>
    <mergeCell ref="GVN7:GVP7"/>
    <mergeCell ref="GVR7:GVT7"/>
    <mergeCell ref="GTZ7:GUB7"/>
    <mergeCell ref="GUD7:GUF7"/>
    <mergeCell ref="GUH7:GUJ7"/>
    <mergeCell ref="GUL7:GUN7"/>
    <mergeCell ref="GUP7:GUR7"/>
    <mergeCell ref="GUT7:GUV7"/>
    <mergeCell ref="GTB7:GTD7"/>
    <mergeCell ref="GTF7:GTH7"/>
    <mergeCell ref="GTJ7:GTL7"/>
    <mergeCell ref="GTN7:GTP7"/>
    <mergeCell ref="GTR7:GTT7"/>
    <mergeCell ref="GTV7:GTX7"/>
    <mergeCell ref="GXR7:GXT7"/>
    <mergeCell ref="GXV7:GXX7"/>
    <mergeCell ref="GXZ7:GYB7"/>
    <mergeCell ref="GYD7:GYF7"/>
    <mergeCell ref="GYH7:GYJ7"/>
    <mergeCell ref="GYL7:GYN7"/>
    <mergeCell ref="GWT7:GWV7"/>
    <mergeCell ref="GWX7:GWZ7"/>
    <mergeCell ref="GXB7:GXD7"/>
    <mergeCell ref="GXF7:GXH7"/>
    <mergeCell ref="GXJ7:GXL7"/>
    <mergeCell ref="GXN7:GXP7"/>
    <mergeCell ref="GVV7:GVX7"/>
    <mergeCell ref="GVZ7:GWB7"/>
    <mergeCell ref="GWD7:GWF7"/>
    <mergeCell ref="GWH7:GWJ7"/>
    <mergeCell ref="GWL7:GWN7"/>
    <mergeCell ref="GWP7:GWR7"/>
    <mergeCell ref="HAL7:HAN7"/>
    <mergeCell ref="HAP7:HAR7"/>
    <mergeCell ref="HAT7:HAV7"/>
    <mergeCell ref="HAX7:HAZ7"/>
    <mergeCell ref="HBB7:HBD7"/>
    <mergeCell ref="HBF7:HBH7"/>
    <mergeCell ref="GZN7:GZP7"/>
    <mergeCell ref="GZR7:GZT7"/>
    <mergeCell ref="GZV7:GZX7"/>
    <mergeCell ref="GZZ7:HAB7"/>
    <mergeCell ref="HAD7:HAF7"/>
    <mergeCell ref="HAH7:HAJ7"/>
    <mergeCell ref="GYP7:GYR7"/>
    <mergeCell ref="GYT7:GYV7"/>
    <mergeCell ref="GYX7:GYZ7"/>
    <mergeCell ref="GZB7:GZD7"/>
    <mergeCell ref="GZF7:GZH7"/>
    <mergeCell ref="GZJ7:GZL7"/>
    <mergeCell ref="HDF7:HDH7"/>
    <mergeCell ref="HDJ7:HDL7"/>
    <mergeCell ref="HDN7:HDP7"/>
    <mergeCell ref="HDR7:HDT7"/>
    <mergeCell ref="HDV7:HDX7"/>
    <mergeCell ref="HDZ7:HEB7"/>
    <mergeCell ref="HCH7:HCJ7"/>
    <mergeCell ref="HCL7:HCN7"/>
    <mergeCell ref="HCP7:HCR7"/>
    <mergeCell ref="HCT7:HCV7"/>
    <mergeCell ref="HCX7:HCZ7"/>
    <mergeCell ref="HDB7:HDD7"/>
    <mergeCell ref="HBJ7:HBL7"/>
    <mergeCell ref="HBN7:HBP7"/>
    <mergeCell ref="HBR7:HBT7"/>
    <mergeCell ref="HBV7:HBX7"/>
    <mergeCell ref="HBZ7:HCB7"/>
    <mergeCell ref="HCD7:HCF7"/>
    <mergeCell ref="HFZ7:HGB7"/>
    <mergeCell ref="HGD7:HGF7"/>
    <mergeCell ref="HGH7:HGJ7"/>
    <mergeCell ref="HGL7:HGN7"/>
    <mergeCell ref="HGP7:HGR7"/>
    <mergeCell ref="HGT7:HGV7"/>
    <mergeCell ref="HFB7:HFD7"/>
    <mergeCell ref="HFF7:HFH7"/>
    <mergeCell ref="HFJ7:HFL7"/>
    <mergeCell ref="HFN7:HFP7"/>
    <mergeCell ref="HFR7:HFT7"/>
    <mergeCell ref="HFV7:HFX7"/>
    <mergeCell ref="HED7:HEF7"/>
    <mergeCell ref="HEH7:HEJ7"/>
    <mergeCell ref="HEL7:HEN7"/>
    <mergeCell ref="HEP7:HER7"/>
    <mergeCell ref="HET7:HEV7"/>
    <mergeCell ref="HEX7:HEZ7"/>
    <mergeCell ref="HIT7:HIV7"/>
    <mergeCell ref="HIX7:HIZ7"/>
    <mergeCell ref="HJB7:HJD7"/>
    <mergeCell ref="HJF7:HJH7"/>
    <mergeCell ref="HJJ7:HJL7"/>
    <mergeCell ref="HJN7:HJP7"/>
    <mergeCell ref="HHV7:HHX7"/>
    <mergeCell ref="HHZ7:HIB7"/>
    <mergeCell ref="HID7:HIF7"/>
    <mergeCell ref="HIH7:HIJ7"/>
    <mergeCell ref="HIL7:HIN7"/>
    <mergeCell ref="HIP7:HIR7"/>
    <mergeCell ref="HGX7:HGZ7"/>
    <mergeCell ref="HHB7:HHD7"/>
    <mergeCell ref="HHF7:HHH7"/>
    <mergeCell ref="HHJ7:HHL7"/>
    <mergeCell ref="HHN7:HHP7"/>
    <mergeCell ref="HHR7:HHT7"/>
    <mergeCell ref="HLN7:HLP7"/>
    <mergeCell ref="HLR7:HLT7"/>
    <mergeCell ref="HLV7:HLX7"/>
    <mergeCell ref="HLZ7:HMB7"/>
    <mergeCell ref="HMD7:HMF7"/>
    <mergeCell ref="HMH7:HMJ7"/>
    <mergeCell ref="HKP7:HKR7"/>
    <mergeCell ref="HKT7:HKV7"/>
    <mergeCell ref="HKX7:HKZ7"/>
    <mergeCell ref="HLB7:HLD7"/>
    <mergeCell ref="HLF7:HLH7"/>
    <mergeCell ref="HLJ7:HLL7"/>
    <mergeCell ref="HJR7:HJT7"/>
    <mergeCell ref="HJV7:HJX7"/>
    <mergeCell ref="HJZ7:HKB7"/>
    <mergeCell ref="HKD7:HKF7"/>
    <mergeCell ref="HKH7:HKJ7"/>
    <mergeCell ref="HKL7:HKN7"/>
    <mergeCell ref="HOH7:HOJ7"/>
    <mergeCell ref="HOL7:HON7"/>
    <mergeCell ref="HOP7:HOR7"/>
    <mergeCell ref="HOT7:HOV7"/>
    <mergeCell ref="HOX7:HOZ7"/>
    <mergeCell ref="HPB7:HPD7"/>
    <mergeCell ref="HNJ7:HNL7"/>
    <mergeCell ref="HNN7:HNP7"/>
    <mergeCell ref="HNR7:HNT7"/>
    <mergeCell ref="HNV7:HNX7"/>
    <mergeCell ref="HNZ7:HOB7"/>
    <mergeCell ref="HOD7:HOF7"/>
    <mergeCell ref="HML7:HMN7"/>
    <mergeCell ref="HMP7:HMR7"/>
    <mergeCell ref="HMT7:HMV7"/>
    <mergeCell ref="HMX7:HMZ7"/>
    <mergeCell ref="HNB7:HND7"/>
    <mergeCell ref="HNF7:HNH7"/>
    <mergeCell ref="HRB7:HRD7"/>
    <mergeCell ref="HRF7:HRH7"/>
    <mergeCell ref="HRJ7:HRL7"/>
    <mergeCell ref="HRN7:HRP7"/>
    <mergeCell ref="HRR7:HRT7"/>
    <mergeCell ref="HRV7:HRX7"/>
    <mergeCell ref="HQD7:HQF7"/>
    <mergeCell ref="HQH7:HQJ7"/>
    <mergeCell ref="HQL7:HQN7"/>
    <mergeCell ref="HQP7:HQR7"/>
    <mergeCell ref="HQT7:HQV7"/>
    <mergeCell ref="HQX7:HQZ7"/>
    <mergeCell ref="HPF7:HPH7"/>
    <mergeCell ref="HPJ7:HPL7"/>
    <mergeCell ref="HPN7:HPP7"/>
    <mergeCell ref="HPR7:HPT7"/>
    <mergeCell ref="HPV7:HPX7"/>
    <mergeCell ref="HPZ7:HQB7"/>
    <mergeCell ref="HTV7:HTX7"/>
    <mergeCell ref="HTZ7:HUB7"/>
    <mergeCell ref="HUD7:HUF7"/>
    <mergeCell ref="HUH7:HUJ7"/>
    <mergeCell ref="HUL7:HUN7"/>
    <mergeCell ref="HUP7:HUR7"/>
    <mergeCell ref="HSX7:HSZ7"/>
    <mergeCell ref="HTB7:HTD7"/>
    <mergeCell ref="HTF7:HTH7"/>
    <mergeCell ref="HTJ7:HTL7"/>
    <mergeCell ref="HTN7:HTP7"/>
    <mergeCell ref="HTR7:HTT7"/>
    <mergeCell ref="HRZ7:HSB7"/>
    <mergeCell ref="HSD7:HSF7"/>
    <mergeCell ref="HSH7:HSJ7"/>
    <mergeCell ref="HSL7:HSN7"/>
    <mergeCell ref="HSP7:HSR7"/>
    <mergeCell ref="HST7:HSV7"/>
    <mergeCell ref="HWP7:HWR7"/>
    <mergeCell ref="HWT7:HWV7"/>
    <mergeCell ref="HWX7:HWZ7"/>
    <mergeCell ref="HXB7:HXD7"/>
    <mergeCell ref="HXF7:HXH7"/>
    <mergeCell ref="HXJ7:HXL7"/>
    <mergeCell ref="HVR7:HVT7"/>
    <mergeCell ref="HVV7:HVX7"/>
    <mergeCell ref="HVZ7:HWB7"/>
    <mergeCell ref="HWD7:HWF7"/>
    <mergeCell ref="HWH7:HWJ7"/>
    <mergeCell ref="HWL7:HWN7"/>
    <mergeCell ref="HUT7:HUV7"/>
    <mergeCell ref="HUX7:HUZ7"/>
    <mergeCell ref="HVB7:HVD7"/>
    <mergeCell ref="HVF7:HVH7"/>
    <mergeCell ref="HVJ7:HVL7"/>
    <mergeCell ref="HVN7:HVP7"/>
    <mergeCell ref="HZJ7:HZL7"/>
    <mergeCell ref="HZN7:HZP7"/>
    <mergeCell ref="HZR7:HZT7"/>
    <mergeCell ref="HZV7:HZX7"/>
    <mergeCell ref="HZZ7:IAB7"/>
    <mergeCell ref="IAD7:IAF7"/>
    <mergeCell ref="HYL7:HYN7"/>
    <mergeCell ref="HYP7:HYR7"/>
    <mergeCell ref="HYT7:HYV7"/>
    <mergeCell ref="HYX7:HYZ7"/>
    <mergeCell ref="HZB7:HZD7"/>
    <mergeCell ref="HZF7:HZH7"/>
    <mergeCell ref="HXN7:HXP7"/>
    <mergeCell ref="HXR7:HXT7"/>
    <mergeCell ref="HXV7:HXX7"/>
    <mergeCell ref="HXZ7:HYB7"/>
    <mergeCell ref="HYD7:HYF7"/>
    <mergeCell ref="HYH7:HYJ7"/>
    <mergeCell ref="ICD7:ICF7"/>
    <mergeCell ref="ICH7:ICJ7"/>
    <mergeCell ref="ICL7:ICN7"/>
    <mergeCell ref="ICP7:ICR7"/>
    <mergeCell ref="ICT7:ICV7"/>
    <mergeCell ref="ICX7:ICZ7"/>
    <mergeCell ref="IBF7:IBH7"/>
    <mergeCell ref="IBJ7:IBL7"/>
    <mergeCell ref="IBN7:IBP7"/>
    <mergeCell ref="IBR7:IBT7"/>
    <mergeCell ref="IBV7:IBX7"/>
    <mergeCell ref="IBZ7:ICB7"/>
    <mergeCell ref="IAH7:IAJ7"/>
    <mergeCell ref="IAL7:IAN7"/>
    <mergeCell ref="IAP7:IAR7"/>
    <mergeCell ref="IAT7:IAV7"/>
    <mergeCell ref="IAX7:IAZ7"/>
    <mergeCell ref="IBB7:IBD7"/>
    <mergeCell ref="IEX7:IEZ7"/>
    <mergeCell ref="IFB7:IFD7"/>
    <mergeCell ref="IFF7:IFH7"/>
    <mergeCell ref="IFJ7:IFL7"/>
    <mergeCell ref="IFN7:IFP7"/>
    <mergeCell ref="IFR7:IFT7"/>
    <mergeCell ref="IDZ7:IEB7"/>
    <mergeCell ref="IED7:IEF7"/>
    <mergeCell ref="IEH7:IEJ7"/>
    <mergeCell ref="IEL7:IEN7"/>
    <mergeCell ref="IEP7:IER7"/>
    <mergeCell ref="IET7:IEV7"/>
    <mergeCell ref="IDB7:IDD7"/>
    <mergeCell ref="IDF7:IDH7"/>
    <mergeCell ref="IDJ7:IDL7"/>
    <mergeCell ref="IDN7:IDP7"/>
    <mergeCell ref="IDR7:IDT7"/>
    <mergeCell ref="IDV7:IDX7"/>
    <mergeCell ref="IHR7:IHT7"/>
    <mergeCell ref="IHV7:IHX7"/>
    <mergeCell ref="IHZ7:IIB7"/>
    <mergeCell ref="IID7:IIF7"/>
    <mergeCell ref="IIH7:IIJ7"/>
    <mergeCell ref="IIL7:IIN7"/>
    <mergeCell ref="IGT7:IGV7"/>
    <mergeCell ref="IGX7:IGZ7"/>
    <mergeCell ref="IHB7:IHD7"/>
    <mergeCell ref="IHF7:IHH7"/>
    <mergeCell ref="IHJ7:IHL7"/>
    <mergeCell ref="IHN7:IHP7"/>
    <mergeCell ref="IFV7:IFX7"/>
    <mergeCell ref="IFZ7:IGB7"/>
    <mergeCell ref="IGD7:IGF7"/>
    <mergeCell ref="IGH7:IGJ7"/>
    <mergeCell ref="IGL7:IGN7"/>
    <mergeCell ref="IGP7:IGR7"/>
    <mergeCell ref="IKL7:IKN7"/>
    <mergeCell ref="IKP7:IKR7"/>
    <mergeCell ref="IKT7:IKV7"/>
    <mergeCell ref="IKX7:IKZ7"/>
    <mergeCell ref="ILB7:ILD7"/>
    <mergeCell ref="ILF7:ILH7"/>
    <mergeCell ref="IJN7:IJP7"/>
    <mergeCell ref="IJR7:IJT7"/>
    <mergeCell ref="IJV7:IJX7"/>
    <mergeCell ref="IJZ7:IKB7"/>
    <mergeCell ref="IKD7:IKF7"/>
    <mergeCell ref="IKH7:IKJ7"/>
    <mergeCell ref="IIP7:IIR7"/>
    <mergeCell ref="IIT7:IIV7"/>
    <mergeCell ref="IIX7:IIZ7"/>
    <mergeCell ref="IJB7:IJD7"/>
    <mergeCell ref="IJF7:IJH7"/>
    <mergeCell ref="IJJ7:IJL7"/>
    <mergeCell ref="INF7:INH7"/>
    <mergeCell ref="INJ7:INL7"/>
    <mergeCell ref="INN7:INP7"/>
    <mergeCell ref="INR7:INT7"/>
    <mergeCell ref="INV7:INX7"/>
    <mergeCell ref="INZ7:IOB7"/>
    <mergeCell ref="IMH7:IMJ7"/>
    <mergeCell ref="IML7:IMN7"/>
    <mergeCell ref="IMP7:IMR7"/>
    <mergeCell ref="IMT7:IMV7"/>
    <mergeCell ref="IMX7:IMZ7"/>
    <mergeCell ref="INB7:IND7"/>
    <mergeCell ref="ILJ7:ILL7"/>
    <mergeCell ref="ILN7:ILP7"/>
    <mergeCell ref="ILR7:ILT7"/>
    <mergeCell ref="ILV7:ILX7"/>
    <mergeCell ref="ILZ7:IMB7"/>
    <mergeCell ref="IMD7:IMF7"/>
    <mergeCell ref="IPZ7:IQB7"/>
    <mergeCell ref="IQD7:IQF7"/>
    <mergeCell ref="IQH7:IQJ7"/>
    <mergeCell ref="IQL7:IQN7"/>
    <mergeCell ref="IQP7:IQR7"/>
    <mergeCell ref="IQT7:IQV7"/>
    <mergeCell ref="IPB7:IPD7"/>
    <mergeCell ref="IPF7:IPH7"/>
    <mergeCell ref="IPJ7:IPL7"/>
    <mergeCell ref="IPN7:IPP7"/>
    <mergeCell ref="IPR7:IPT7"/>
    <mergeCell ref="IPV7:IPX7"/>
    <mergeCell ref="IOD7:IOF7"/>
    <mergeCell ref="IOH7:IOJ7"/>
    <mergeCell ref="IOL7:ION7"/>
    <mergeCell ref="IOP7:IOR7"/>
    <mergeCell ref="IOT7:IOV7"/>
    <mergeCell ref="IOX7:IOZ7"/>
    <mergeCell ref="IST7:ISV7"/>
    <mergeCell ref="ISX7:ISZ7"/>
    <mergeCell ref="ITB7:ITD7"/>
    <mergeCell ref="ITF7:ITH7"/>
    <mergeCell ref="ITJ7:ITL7"/>
    <mergeCell ref="ITN7:ITP7"/>
    <mergeCell ref="IRV7:IRX7"/>
    <mergeCell ref="IRZ7:ISB7"/>
    <mergeCell ref="ISD7:ISF7"/>
    <mergeCell ref="ISH7:ISJ7"/>
    <mergeCell ref="ISL7:ISN7"/>
    <mergeCell ref="ISP7:ISR7"/>
    <mergeCell ref="IQX7:IQZ7"/>
    <mergeCell ref="IRB7:IRD7"/>
    <mergeCell ref="IRF7:IRH7"/>
    <mergeCell ref="IRJ7:IRL7"/>
    <mergeCell ref="IRN7:IRP7"/>
    <mergeCell ref="IRR7:IRT7"/>
    <mergeCell ref="IVN7:IVP7"/>
    <mergeCell ref="IVR7:IVT7"/>
    <mergeCell ref="IVV7:IVX7"/>
    <mergeCell ref="IVZ7:IWB7"/>
    <mergeCell ref="IWD7:IWF7"/>
    <mergeCell ref="IWH7:IWJ7"/>
    <mergeCell ref="IUP7:IUR7"/>
    <mergeCell ref="IUT7:IUV7"/>
    <mergeCell ref="IUX7:IUZ7"/>
    <mergeCell ref="IVB7:IVD7"/>
    <mergeCell ref="IVF7:IVH7"/>
    <mergeCell ref="IVJ7:IVL7"/>
    <mergeCell ref="ITR7:ITT7"/>
    <mergeCell ref="ITV7:ITX7"/>
    <mergeCell ref="ITZ7:IUB7"/>
    <mergeCell ref="IUD7:IUF7"/>
    <mergeCell ref="IUH7:IUJ7"/>
    <mergeCell ref="IUL7:IUN7"/>
    <mergeCell ref="IYH7:IYJ7"/>
    <mergeCell ref="IYL7:IYN7"/>
    <mergeCell ref="IYP7:IYR7"/>
    <mergeCell ref="IYT7:IYV7"/>
    <mergeCell ref="IYX7:IYZ7"/>
    <mergeCell ref="IZB7:IZD7"/>
    <mergeCell ref="IXJ7:IXL7"/>
    <mergeCell ref="IXN7:IXP7"/>
    <mergeCell ref="IXR7:IXT7"/>
    <mergeCell ref="IXV7:IXX7"/>
    <mergeCell ref="IXZ7:IYB7"/>
    <mergeCell ref="IYD7:IYF7"/>
    <mergeCell ref="IWL7:IWN7"/>
    <mergeCell ref="IWP7:IWR7"/>
    <mergeCell ref="IWT7:IWV7"/>
    <mergeCell ref="IWX7:IWZ7"/>
    <mergeCell ref="IXB7:IXD7"/>
    <mergeCell ref="IXF7:IXH7"/>
    <mergeCell ref="JBB7:JBD7"/>
    <mergeCell ref="JBF7:JBH7"/>
    <mergeCell ref="JBJ7:JBL7"/>
    <mergeCell ref="JBN7:JBP7"/>
    <mergeCell ref="JBR7:JBT7"/>
    <mergeCell ref="JBV7:JBX7"/>
    <mergeCell ref="JAD7:JAF7"/>
    <mergeCell ref="JAH7:JAJ7"/>
    <mergeCell ref="JAL7:JAN7"/>
    <mergeCell ref="JAP7:JAR7"/>
    <mergeCell ref="JAT7:JAV7"/>
    <mergeCell ref="JAX7:JAZ7"/>
    <mergeCell ref="IZF7:IZH7"/>
    <mergeCell ref="IZJ7:IZL7"/>
    <mergeCell ref="IZN7:IZP7"/>
    <mergeCell ref="IZR7:IZT7"/>
    <mergeCell ref="IZV7:IZX7"/>
    <mergeCell ref="IZZ7:JAB7"/>
    <mergeCell ref="JDV7:JDX7"/>
    <mergeCell ref="JDZ7:JEB7"/>
    <mergeCell ref="JED7:JEF7"/>
    <mergeCell ref="JEH7:JEJ7"/>
    <mergeCell ref="JEL7:JEN7"/>
    <mergeCell ref="JEP7:JER7"/>
    <mergeCell ref="JCX7:JCZ7"/>
    <mergeCell ref="JDB7:JDD7"/>
    <mergeCell ref="JDF7:JDH7"/>
    <mergeCell ref="JDJ7:JDL7"/>
    <mergeCell ref="JDN7:JDP7"/>
    <mergeCell ref="JDR7:JDT7"/>
    <mergeCell ref="JBZ7:JCB7"/>
    <mergeCell ref="JCD7:JCF7"/>
    <mergeCell ref="JCH7:JCJ7"/>
    <mergeCell ref="JCL7:JCN7"/>
    <mergeCell ref="JCP7:JCR7"/>
    <mergeCell ref="JCT7:JCV7"/>
    <mergeCell ref="JGP7:JGR7"/>
    <mergeCell ref="JGT7:JGV7"/>
    <mergeCell ref="JGX7:JGZ7"/>
    <mergeCell ref="JHB7:JHD7"/>
    <mergeCell ref="JHF7:JHH7"/>
    <mergeCell ref="JHJ7:JHL7"/>
    <mergeCell ref="JFR7:JFT7"/>
    <mergeCell ref="JFV7:JFX7"/>
    <mergeCell ref="JFZ7:JGB7"/>
    <mergeCell ref="JGD7:JGF7"/>
    <mergeCell ref="JGH7:JGJ7"/>
    <mergeCell ref="JGL7:JGN7"/>
    <mergeCell ref="JET7:JEV7"/>
    <mergeCell ref="JEX7:JEZ7"/>
    <mergeCell ref="JFB7:JFD7"/>
    <mergeCell ref="JFF7:JFH7"/>
    <mergeCell ref="JFJ7:JFL7"/>
    <mergeCell ref="JFN7:JFP7"/>
    <mergeCell ref="JJJ7:JJL7"/>
    <mergeCell ref="JJN7:JJP7"/>
    <mergeCell ref="JJR7:JJT7"/>
    <mergeCell ref="JJV7:JJX7"/>
    <mergeCell ref="JJZ7:JKB7"/>
    <mergeCell ref="JKD7:JKF7"/>
    <mergeCell ref="JIL7:JIN7"/>
    <mergeCell ref="JIP7:JIR7"/>
    <mergeCell ref="JIT7:JIV7"/>
    <mergeCell ref="JIX7:JIZ7"/>
    <mergeCell ref="JJB7:JJD7"/>
    <mergeCell ref="JJF7:JJH7"/>
    <mergeCell ref="JHN7:JHP7"/>
    <mergeCell ref="JHR7:JHT7"/>
    <mergeCell ref="JHV7:JHX7"/>
    <mergeCell ref="JHZ7:JIB7"/>
    <mergeCell ref="JID7:JIF7"/>
    <mergeCell ref="JIH7:JIJ7"/>
    <mergeCell ref="JMD7:JMF7"/>
    <mergeCell ref="JMH7:JMJ7"/>
    <mergeCell ref="JML7:JMN7"/>
    <mergeCell ref="JMP7:JMR7"/>
    <mergeCell ref="JMT7:JMV7"/>
    <mergeCell ref="JMX7:JMZ7"/>
    <mergeCell ref="JLF7:JLH7"/>
    <mergeCell ref="JLJ7:JLL7"/>
    <mergeCell ref="JLN7:JLP7"/>
    <mergeCell ref="JLR7:JLT7"/>
    <mergeCell ref="JLV7:JLX7"/>
    <mergeCell ref="JLZ7:JMB7"/>
    <mergeCell ref="JKH7:JKJ7"/>
    <mergeCell ref="JKL7:JKN7"/>
    <mergeCell ref="JKP7:JKR7"/>
    <mergeCell ref="JKT7:JKV7"/>
    <mergeCell ref="JKX7:JKZ7"/>
    <mergeCell ref="JLB7:JLD7"/>
    <mergeCell ref="JOX7:JOZ7"/>
    <mergeCell ref="JPB7:JPD7"/>
    <mergeCell ref="JPF7:JPH7"/>
    <mergeCell ref="JPJ7:JPL7"/>
    <mergeCell ref="JPN7:JPP7"/>
    <mergeCell ref="JPR7:JPT7"/>
    <mergeCell ref="JNZ7:JOB7"/>
    <mergeCell ref="JOD7:JOF7"/>
    <mergeCell ref="JOH7:JOJ7"/>
    <mergeCell ref="JOL7:JON7"/>
    <mergeCell ref="JOP7:JOR7"/>
    <mergeCell ref="JOT7:JOV7"/>
    <mergeCell ref="JNB7:JND7"/>
    <mergeCell ref="JNF7:JNH7"/>
    <mergeCell ref="JNJ7:JNL7"/>
    <mergeCell ref="JNN7:JNP7"/>
    <mergeCell ref="JNR7:JNT7"/>
    <mergeCell ref="JNV7:JNX7"/>
    <mergeCell ref="JRR7:JRT7"/>
    <mergeCell ref="JRV7:JRX7"/>
    <mergeCell ref="JRZ7:JSB7"/>
    <mergeCell ref="JSD7:JSF7"/>
    <mergeCell ref="JSH7:JSJ7"/>
    <mergeCell ref="JSL7:JSN7"/>
    <mergeCell ref="JQT7:JQV7"/>
    <mergeCell ref="JQX7:JQZ7"/>
    <mergeCell ref="JRB7:JRD7"/>
    <mergeCell ref="JRF7:JRH7"/>
    <mergeCell ref="JRJ7:JRL7"/>
    <mergeCell ref="JRN7:JRP7"/>
    <mergeCell ref="JPV7:JPX7"/>
    <mergeCell ref="JPZ7:JQB7"/>
    <mergeCell ref="JQD7:JQF7"/>
    <mergeCell ref="JQH7:JQJ7"/>
    <mergeCell ref="JQL7:JQN7"/>
    <mergeCell ref="JQP7:JQR7"/>
    <mergeCell ref="JUL7:JUN7"/>
    <mergeCell ref="JUP7:JUR7"/>
    <mergeCell ref="JUT7:JUV7"/>
    <mergeCell ref="JUX7:JUZ7"/>
    <mergeCell ref="JVB7:JVD7"/>
    <mergeCell ref="JVF7:JVH7"/>
    <mergeCell ref="JTN7:JTP7"/>
    <mergeCell ref="JTR7:JTT7"/>
    <mergeCell ref="JTV7:JTX7"/>
    <mergeCell ref="JTZ7:JUB7"/>
    <mergeCell ref="JUD7:JUF7"/>
    <mergeCell ref="JUH7:JUJ7"/>
    <mergeCell ref="JSP7:JSR7"/>
    <mergeCell ref="JST7:JSV7"/>
    <mergeCell ref="JSX7:JSZ7"/>
    <mergeCell ref="JTB7:JTD7"/>
    <mergeCell ref="JTF7:JTH7"/>
    <mergeCell ref="JTJ7:JTL7"/>
    <mergeCell ref="JXF7:JXH7"/>
    <mergeCell ref="JXJ7:JXL7"/>
    <mergeCell ref="JXN7:JXP7"/>
    <mergeCell ref="JXR7:JXT7"/>
    <mergeCell ref="JXV7:JXX7"/>
    <mergeCell ref="JXZ7:JYB7"/>
    <mergeCell ref="JWH7:JWJ7"/>
    <mergeCell ref="JWL7:JWN7"/>
    <mergeCell ref="JWP7:JWR7"/>
    <mergeCell ref="JWT7:JWV7"/>
    <mergeCell ref="JWX7:JWZ7"/>
    <mergeCell ref="JXB7:JXD7"/>
    <mergeCell ref="JVJ7:JVL7"/>
    <mergeCell ref="JVN7:JVP7"/>
    <mergeCell ref="JVR7:JVT7"/>
    <mergeCell ref="JVV7:JVX7"/>
    <mergeCell ref="JVZ7:JWB7"/>
    <mergeCell ref="JWD7:JWF7"/>
    <mergeCell ref="JZZ7:KAB7"/>
    <mergeCell ref="KAD7:KAF7"/>
    <mergeCell ref="KAH7:KAJ7"/>
    <mergeCell ref="KAL7:KAN7"/>
    <mergeCell ref="KAP7:KAR7"/>
    <mergeCell ref="KAT7:KAV7"/>
    <mergeCell ref="JZB7:JZD7"/>
    <mergeCell ref="JZF7:JZH7"/>
    <mergeCell ref="JZJ7:JZL7"/>
    <mergeCell ref="JZN7:JZP7"/>
    <mergeCell ref="JZR7:JZT7"/>
    <mergeCell ref="JZV7:JZX7"/>
    <mergeCell ref="JYD7:JYF7"/>
    <mergeCell ref="JYH7:JYJ7"/>
    <mergeCell ref="JYL7:JYN7"/>
    <mergeCell ref="JYP7:JYR7"/>
    <mergeCell ref="JYT7:JYV7"/>
    <mergeCell ref="JYX7:JYZ7"/>
    <mergeCell ref="KCT7:KCV7"/>
    <mergeCell ref="KCX7:KCZ7"/>
    <mergeCell ref="KDB7:KDD7"/>
    <mergeCell ref="KDF7:KDH7"/>
    <mergeCell ref="KDJ7:KDL7"/>
    <mergeCell ref="KDN7:KDP7"/>
    <mergeCell ref="KBV7:KBX7"/>
    <mergeCell ref="KBZ7:KCB7"/>
    <mergeCell ref="KCD7:KCF7"/>
    <mergeCell ref="KCH7:KCJ7"/>
    <mergeCell ref="KCL7:KCN7"/>
    <mergeCell ref="KCP7:KCR7"/>
    <mergeCell ref="KAX7:KAZ7"/>
    <mergeCell ref="KBB7:KBD7"/>
    <mergeCell ref="KBF7:KBH7"/>
    <mergeCell ref="KBJ7:KBL7"/>
    <mergeCell ref="KBN7:KBP7"/>
    <mergeCell ref="KBR7:KBT7"/>
    <mergeCell ref="KFN7:KFP7"/>
    <mergeCell ref="KFR7:KFT7"/>
    <mergeCell ref="KFV7:KFX7"/>
    <mergeCell ref="KFZ7:KGB7"/>
    <mergeCell ref="KGD7:KGF7"/>
    <mergeCell ref="KGH7:KGJ7"/>
    <mergeCell ref="KEP7:KER7"/>
    <mergeCell ref="KET7:KEV7"/>
    <mergeCell ref="KEX7:KEZ7"/>
    <mergeCell ref="KFB7:KFD7"/>
    <mergeCell ref="KFF7:KFH7"/>
    <mergeCell ref="KFJ7:KFL7"/>
    <mergeCell ref="KDR7:KDT7"/>
    <mergeCell ref="KDV7:KDX7"/>
    <mergeCell ref="KDZ7:KEB7"/>
    <mergeCell ref="KED7:KEF7"/>
    <mergeCell ref="KEH7:KEJ7"/>
    <mergeCell ref="KEL7:KEN7"/>
    <mergeCell ref="KIH7:KIJ7"/>
    <mergeCell ref="KIL7:KIN7"/>
    <mergeCell ref="KIP7:KIR7"/>
    <mergeCell ref="KIT7:KIV7"/>
    <mergeCell ref="KIX7:KIZ7"/>
    <mergeCell ref="KJB7:KJD7"/>
    <mergeCell ref="KHJ7:KHL7"/>
    <mergeCell ref="KHN7:KHP7"/>
    <mergeCell ref="KHR7:KHT7"/>
    <mergeCell ref="KHV7:KHX7"/>
    <mergeCell ref="KHZ7:KIB7"/>
    <mergeCell ref="KID7:KIF7"/>
    <mergeCell ref="KGL7:KGN7"/>
    <mergeCell ref="KGP7:KGR7"/>
    <mergeCell ref="KGT7:KGV7"/>
    <mergeCell ref="KGX7:KGZ7"/>
    <mergeCell ref="KHB7:KHD7"/>
    <mergeCell ref="KHF7:KHH7"/>
    <mergeCell ref="KLB7:KLD7"/>
    <mergeCell ref="KLF7:KLH7"/>
    <mergeCell ref="KLJ7:KLL7"/>
    <mergeCell ref="KLN7:KLP7"/>
    <mergeCell ref="KLR7:KLT7"/>
    <mergeCell ref="KLV7:KLX7"/>
    <mergeCell ref="KKD7:KKF7"/>
    <mergeCell ref="KKH7:KKJ7"/>
    <mergeCell ref="KKL7:KKN7"/>
    <mergeCell ref="KKP7:KKR7"/>
    <mergeCell ref="KKT7:KKV7"/>
    <mergeCell ref="KKX7:KKZ7"/>
    <mergeCell ref="KJF7:KJH7"/>
    <mergeCell ref="KJJ7:KJL7"/>
    <mergeCell ref="KJN7:KJP7"/>
    <mergeCell ref="KJR7:KJT7"/>
    <mergeCell ref="KJV7:KJX7"/>
    <mergeCell ref="KJZ7:KKB7"/>
    <mergeCell ref="KNV7:KNX7"/>
    <mergeCell ref="KNZ7:KOB7"/>
    <mergeCell ref="KOD7:KOF7"/>
    <mergeCell ref="KOH7:KOJ7"/>
    <mergeCell ref="KOL7:KON7"/>
    <mergeCell ref="KOP7:KOR7"/>
    <mergeCell ref="KMX7:KMZ7"/>
    <mergeCell ref="KNB7:KND7"/>
    <mergeCell ref="KNF7:KNH7"/>
    <mergeCell ref="KNJ7:KNL7"/>
    <mergeCell ref="KNN7:KNP7"/>
    <mergeCell ref="KNR7:KNT7"/>
    <mergeCell ref="KLZ7:KMB7"/>
    <mergeCell ref="KMD7:KMF7"/>
    <mergeCell ref="KMH7:KMJ7"/>
    <mergeCell ref="KML7:KMN7"/>
    <mergeCell ref="KMP7:KMR7"/>
    <mergeCell ref="KMT7:KMV7"/>
    <mergeCell ref="KQP7:KQR7"/>
    <mergeCell ref="KQT7:KQV7"/>
    <mergeCell ref="KQX7:KQZ7"/>
    <mergeCell ref="KRB7:KRD7"/>
    <mergeCell ref="KRF7:KRH7"/>
    <mergeCell ref="KRJ7:KRL7"/>
    <mergeCell ref="KPR7:KPT7"/>
    <mergeCell ref="KPV7:KPX7"/>
    <mergeCell ref="KPZ7:KQB7"/>
    <mergeCell ref="KQD7:KQF7"/>
    <mergeCell ref="KQH7:KQJ7"/>
    <mergeCell ref="KQL7:KQN7"/>
    <mergeCell ref="KOT7:KOV7"/>
    <mergeCell ref="KOX7:KOZ7"/>
    <mergeCell ref="KPB7:KPD7"/>
    <mergeCell ref="KPF7:KPH7"/>
    <mergeCell ref="KPJ7:KPL7"/>
    <mergeCell ref="KPN7:KPP7"/>
    <mergeCell ref="KTJ7:KTL7"/>
    <mergeCell ref="KTN7:KTP7"/>
    <mergeCell ref="KTR7:KTT7"/>
    <mergeCell ref="KTV7:KTX7"/>
    <mergeCell ref="KTZ7:KUB7"/>
    <mergeCell ref="KUD7:KUF7"/>
    <mergeCell ref="KSL7:KSN7"/>
    <mergeCell ref="KSP7:KSR7"/>
    <mergeCell ref="KST7:KSV7"/>
    <mergeCell ref="KSX7:KSZ7"/>
    <mergeCell ref="KTB7:KTD7"/>
    <mergeCell ref="KTF7:KTH7"/>
    <mergeCell ref="KRN7:KRP7"/>
    <mergeCell ref="KRR7:KRT7"/>
    <mergeCell ref="KRV7:KRX7"/>
    <mergeCell ref="KRZ7:KSB7"/>
    <mergeCell ref="KSD7:KSF7"/>
    <mergeCell ref="KSH7:KSJ7"/>
    <mergeCell ref="KWD7:KWF7"/>
    <mergeCell ref="KWH7:KWJ7"/>
    <mergeCell ref="KWL7:KWN7"/>
    <mergeCell ref="KWP7:KWR7"/>
    <mergeCell ref="KWT7:KWV7"/>
    <mergeCell ref="KWX7:KWZ7"/>
    <mergeCell ref="KVF7:KVH7"/>
    <mergeCell ref="KVJ7:KVL7"/>
    <mergeCell ref="KVN7:KVP7"/>
    <mergeCell ref="KVR7:KVT7"/>
    <mergeCell ref="KVV7:KVX7"/>
    <mergeCell ref="KVZ7:KWB7"/>
    <mergeCell ref="KUH7:KUJ7"/>
    <mergeCell ref="KUL7:KUN7"/>
    <mergeCell ref="KUP7:KUR7"/>
    <mergeCell ref="KUT7:KUV7"/>
    <mergeCell ref="KUX7:KUZ7"/>
    <mergeCell ref="KVB7:KVD7"/>
    <mergeCell ref="KYX7:KYZ7"/>
    <mergeCell ref="KZB7:KZD7"/>
    <mergeCell ref="KZF7:KZH7"/>
    <mergeCell ref="KZJ7:KZL7"/>
    <mergeCell ref="KZN7:KZP7"/>
    <mergeCell ref="KZR7:KZT7"/>
    <mergeCell ref="KXZ7:KYB7"/>
    <mergeCell ref="KYD7:KYF7"/>
    <mergeCell ref="KYH7:KYJ7"/>
    <mergeCell ref="KYL7:KYN7"/>
    <mergeCell ref="KYP7:KYR7"/>
    <mergeCell ref="KYT7:KYV7"/>
    <mergeCell ref="KXB7:KXD7"/>
    <mergeCell ref="KXF7:KXH7"/>
    <mergeCell ref="KXJ7:KXL7"/>
    <mergeCell ref="KXN7:KXP7"/>
    <mergeCell ref="KXR7:KXT7"/>
    <mergeCell ref="KXV7:KXX7"/>
    <mergeCell ref="LBR7:LBT7"/>
    <mergeCell ref="LBV7:LBX7"/>
    <mergeCell ref="LBZ7:LCB7"/>
    <mergeCell ref="LCD7:LCF7"/>
    <mergeCell ref="LCH7:LCJ7"/>
    <mergeCell ref="LCL7:LCN7"/>
    <mergeCell ref="LAT7:LAV7"/>
    <mergeCell ref="LAX7:LAZ7"/>
    <mergeCell ref="LBB7:LBD7"/>
    <mergeCell ref="LBF7:LBH7"/>
    <mergeCell ref="LBJ7:LBL7"/>
    <mergeCell ref="LBN7:LBP7"/>
    <mergeCell ref="KZV7:KZX7"/>
    <mergeCell ref="KZZ7:LAB7"/>
    <mergeCell ref="LAD7:LAF7"/>
    <mergeCell ref="LAH7:LAJ7"/>
    <mergeCell ref="LAL7:LAN7"/>
    <mergeCell ref="LAP7:LAR7"/>
    <mergeCell ref="LEL7:LEN7"/>
    <mergeCell ref="LEP7:LER7"/>
    <mergeCell ref="LET7:LEV7"/>
    <mergeCell ref="LEX7:LEZ7"/>
    <mergeCell ref="LFB7:LFD7"/>
    <mergeCell ref="LFF7:LFH7"/>
    <mergeCell ref="LDN7:LDP7"/>
    <mergeCell ref="LDR7:LDT7"/>
    <mergeCell ref="LDV7:LDX7"/>
    <mergeCell ref="LDZ7:LEB7"/>
    <mergeCell ref="LED7:LEF7"/>
    <mergeCell ref="LEH7:LEJ7"/>
    <mergeCell ref="LCP7:LCR7"/>
    <mergeCell ref="LCT7:LCV7"/>
    <mergeCell ref="LCX7:LCZ7"/>
    <mergeCell ref="LDB7:LDD7"/>
    <mergeCell ref="LDF7:LDH7"/>
    <mergeCell ref="LDJ7:LDL7"/>
    <mergeCell ref="LHF7:LHH7"/>
    <mergeCell ref="LHJ7:LHL7"/>
    <mergeCell ref="LHN7:LHP7"/>
    <mergeCell ref="LHR7:LHT7"/>
    <mergeCell ref="LHV7:LHX7"/>
    <mergeCell ref="LHZ7:LIB7"/>
    <mergeCell ref="LGH7:LGJ7"/>
    <mergeCell ref="LGL7:LGN7"/>
    <mergeCell ref="LGP7:LGR7"/>
    <mergeCell ref="LGT7:LGV7"/>
    <mergeCell ref="LGX7:LGZ7"/>
    <mergeCell ref="LHB7:LHD7"/>
    <mergeCell ref="LFJ7:LFL7"/>
    <mergeCell ref="LFN7:LFP7"/>
    <mergeCell ref="LFR7:LFT7"/>
    <mergeCell ref="LFV7:LFX7"/>
    <mergeCell ref="LFZ7:LGB7"/>
    <mergeCell ref="LGD7:LGF7"/>
    <mergeCell ref="LJZ7:LKB7"/>
    <mergeCell ref="LKD7:LKF7"/>
    <mergeCell ref="LKH7:LKJ7"/>
    <mergeCell ref="LKL7:LKN7"/>
    <mergeCell ref="LKP7:LKR7"/>
    <mergeCell ref="LKT7:LKV7"/>
    <mergeCell ref="LJB7:LJD7"/>
    <mergeCell ref="LJF7:LJH7"/>
    <mergeCell ref="LJJ7:LJL7"/>
    <mergeCell ref="LJN7:LJP7"/>
    <mergeCell ref="LJR7:LJT7"/>
    <mergeCell ref="LJV7:LJX7"/>
    <mergeCell ref="LID7:LIF7"/>
    <mergeCell ref="LIH7:LIJ7"/>
    <mergeCell ref="LIL7:LIN7"/>
    <mergeCell ref="LIP7:LIR7"/>
    <mergeCell ref="LIT7:LIV7"/>
    <mergeCell ref="LIX7:LIZ7"/>
    <mergeCell ref="LMT7:LMV7"/>
    <mergeCell ref="LMX7:LMZ7"/>
    <mergeCell ref="LNB7:LND7"/>
    <mergeCell ref="LNF7:LNH7"/>
    <mergeCell ref="LNJ7:LNL7"/>
    <mergeCell ref="LNN7:LNP7"/>
    <mergeCell ref="LLV7:LLX7"/>
    <mergeCell ref="LLZ7:LMB7"/>
    <mergeCell ref="LMD7:LMF7"/>
    <mergeCell ref="LMH7:LMJ7"/>
    <mergeCell ref="LML7:LMN7"/>
    <mergeCell ref="LMP7:LMR7"/>
    <mergeCell ref="LKX7:LKZ7"/>
    <mergeCell ref="LLB7:LLD7"/>
    <mergeCell ref="LLF7:LLH7"/>
    <mergeCell ref="LLJ7:LLL7"/>
    <mergeCell ref="LLN7:LLP7"/>
    <mergeCell ref="LLR7:LLT7"/>
    <mergeCell ref="LPN7:LPP7"/>
    <mergeCell ref="LPR7:LPT7"/>
    <mergeCell ref="LPV7:LPX7"/>
    <mergeCell ref="LPZ7:LQB7"/>
    <mergeCell ref="LQD7:LQF7"/>
    <mergeCell ref="LQH7:LQJ7"/>
    <mergeCell ref="LOP7:LOR7"/>
    <mergeCell ref="LOT7:LOV7"/>
    <mergeCell ref="LOX7:LOZ7"/>
    <mergeCell ref="LPB7:LPD7"/>
    <mergeCell ref="LPF7:LPH7"/>
    <mergeCell ref="LPJ7:LPL7"/>
    <mergeCell ref="LNR7:LNT7"/>
    <mergeCell ref="LNV7:LNX7"/>
    <mergeCell ref="LNZ7:LOB7"/>
    <mergeCell ref="LOD7:LOF7"/>
    <mergeCell ref="LOH7:LOJ7"/>
    <mergeCell ref="LOL7:LON7"/>
    <mergeCell ref="LSH7:LSJ7"/>
    <mergeCell ref="LSL7:LSN7"/>
    <mergeCell ref="LSP7:LSR7"/>
    <mergeCell ref="LST7:LSV7"/>
    <mergeCell ref="LSX7:LSZ7"/>
    <mergeCell ref="LTB7:LTD7"/>
    <mergeCell ref="LRJ7:LRL7"/>
    <mergeCell ref="LRN7:LRP7"/>
    <mergeCell ref="LRR7:LRT7"/>
    <mergeCell ref="LRV7:LRX7"/>
    <mergeCell ref="LRZ7:LSB7"/>
    <mergeCell ref="LSD7:LSF7"/>
    <mergeCell ref="LQL7:LQN7"/>
    <mergeCell ref="LQP7:LQR7"/>
    <mergeCell ref="LQT7:LQV7"/>
    <mergeCell ref="LQX7:LQZ7"/>
    <mergeCell ref="LRB7:LRD7"/>
    <mergeCell ref="LRF7:LRH7"/>
    <mergeCell ref="LVB7:LVD7"/>
    <mergeCell ref="LVF7:LVH7"/>
    <mergeCell ref="LVJ7:LVL7"/>
    <mergeCell ref="LVN7:LVP7"/>
    <mergeCell ref="LVR7:LVT7"/>
    <mergeCell ref="LVV7:LVX7"/>
    <mergeCell ref="LUD7:LUF7"/>
    <mergeCell ref="LUH7:LUJ7"/>
    <mergeCell ref="LUL7:LUN7"/>
    <mergeCell ref="LUP7:LUR7"/>
    <mergeCell ref="LUT7:LUV7"/>
    <mergeCell ref="LUX7:LUZ7"/>
    <mergeCell ref="LTF7:LTH7"/>
    <mergeCell ref="LTJ7:LTL7"/>
    <mergeCell ref="LTN7:LTP7"/>
    <mergeCell ref="LTR7:LTT7"/>
    <mergeCell ref="LTV7:LTX7"/>
    <mergeCell ref="LTZ7:LUB7"/>
    <mergeCell ref="LXV7:LXX7"/>
    <mergeCell ref="LXZ7:LYB7"/>
    <mergeCell ref="LYD7:LYF7"/>
    <mergeCell ref="LYH7:LYJ7"/>
    <mergeCell ref="LYL7:LYN7"/>
    <mergeCell ref="LYP7:LYR7"/>
    <mergeCell ref="LWX7:LWZ7"/>
    <mergeCell ref="LXB7:LXD7"/>
    <mergeCell ref="LXF7:LXH7"/>
    <mergeCell ref="LXJ7:LXL7"/>
    <mergeCell ref="LXN7:LXP7"/>
    <mergeCell ref="LXR7:LXT7"/>
    <mergeCell ref="LVZ7:LWB7"/>
    <mergeCell ref="LWD7:LWF7"/>
    <mergeCell ref="LWH7:LWJ7"/>
    <mergeCell ref="LWL7:LWN7"/>
    <mergeCell ref="LWP7:LWR7"/>
    <mergeCell ref="LWT7:LWV7"/>
    <mergeCell ref="MAP7:MAR7"/>
    <mergeCell ref="MAT7:MAV7"/>
    <mergeCell ref="MAX7:MAZ7"/>
    <mergeCell ref="MBB7:MBD7"/>
    <mergeCell ref="MBF7:MBH7"/>
    <mergeCell ref="MBJ7:MBL7"/>
    <mergeCell ref="LZR7:LZT7"/>
    <mergeCell ref="LZV7:LZX7"/>
    <mergeCell ref="LZZ7:MAB7"/>
    <mergeCell ref="MAD7:MAF7"/>
    <mergeCell ref="MAH7:MAJ7"/>
    <mergeCell ref="MAL7:MAN7"/>
    <mergeCell ref="LYT7:LYV7"/>
    <mergeCell ref="LYX7:LYZ7"/>
    <mergeCell ref="LZB7:LZD7"/>
    <mergeCell ref="LZF7:LZH7"/>
    <mergeCell ref="LZJ7:LZL7"/>
    <mergeCell ref="LZN7:LZP7"/>
    <mergeCell ref="MDJ7:MDL7"/>
    <mergeCell ref="MDN7:MDP7"/>
    <mergeCell ref="MDR7:MDT7"/>
    <mergeCell ref="MDV7:MDX7"/>
    <mergeCell ref="MDZ7:MEB7"/>
    <mergeCell ref="MED7:MEF7"/>
    <mergeCell ref="MCL7:MCN7"/>
    <mergeCell ref="MCP7:MCR7"/>
    <mergeCell ref="MCT7:MCV7"/>
    <mergeCell ref="MCX7:MCZ7"/>
    <mergeCell ref="MDB7:MDD7"/>
    <mergeCell ref="MDF7:MDH7"/>
    <mergeCell ref="MBN7:MBP7"/>
    <mergeCell ref="MBR7:MBT7"/>
    <mergeCell ref="MBV7:MBX7"/>
    <mergeCell ref="MBZ7:MCB7"/>
    <mergeCell ref="MCD7:MCF7"/>
    <mergeCell ref="MCH7:MCJ7"/>
    <mergeCell ref="MGD7:MGF7"/>
    <mergeCell ref="MGH7:MGJ7"/>
    <mergeCell ref="MGL7:MGN7"/>
    <mergeCell ref="MGP7:MGR7"/>
    <mergeCell ref="MGT7:MGV7"/>
    <mergeCell ref="MGX7:MGZ7"/>
    <mergeCell ref="MFF7:MFH7"/>
    <mergeCell ref="MFJ7:MFL7"/>
    <mergeCell ref="MFN7:MFP7"/>
    <mergeCell ref="MFR7:MFT7"/>
    <mergeCell ref="MFV7:MFX7"/>
    <mergeCell ref="MFZ7:MGB7"/>
    <mergeCell ref="MEH7:MEJ7"/>
    <mergeCell ref="MEL7:MEN7"/>
    <mergeCell ref="MEP7:MER7"/>
    <mergeCell ref="MET7:MEV7"/>
    <mergeCell ref="MEX7:MEZ7"/>
    <mergeCell ref="MFB7:MFD7"/>
    <mergeCell ref="MIX7:MIZ7"/>
    <mergeCell ref="MJB7:MJD7"/>
    <mergeCell ref="MJF7:MJH7"/>
    <mergeCell ref="MJJ7:MJL7"/>
    <mergeCell ref="MJN7:MJP7"/>
    <mergeCell ref="MJR7:MJT7"/>
    <mergeCell ref="MHZ7:MIB7"/>
    <mergeCell ref="MID7:MIF7"/>
    <mergeCell ref="MIH7:MIJ7"/>
    <mergeCell ref="MIL7:MIN7"/>
    <mergeCell ref="MIP7:MIR7"/>
    <mergeCell ref="MIT7:MIV7"/>
    <mergeCell ref="MHB7:MHD7"/>
    <mergeCell ref="MHF7:MHH7"/>
    <mergeCell ref="MHJ7:MHL7"/>
    <mergeCell ref="MHN7:MHP7"/>
    <mergeCell ref="MHR7:MHT7"/>
    <mergeCell ref="MHV7:MHX7"/>
    <mergeCell ref="MLR7:MLT7"/>
    <mergeCell ref="MLV7:MLX7"/>
    <mergeCell ref="MLZ7:MMB7"/>
    <mergeCell ref="MMD7:MMF7"/>
    <mergeCell ref="MMH7:MMJ7"/>
    <mergeCell ref="MML7:MMN7"/>
    <mergeCell ref="MKT7:MKV7"/>
    <mergeCell ref="MKX7:MKZ7"/>
    <mergeCell ref="MLB7:MLD7"/>
    <mergeCell ref="MLF7:MLH7"/>
    <mergeCell ref="MLJ7:MLL7"/>
    <mergeCell ref="MLN7:MLP7"/>
    <mergeCell ref="MJV7:MJX7"/>
    <mergeCell ref="MJZ7:MKB7"/>
    <mergeCell ref="MKD7:MKF7"/>
    <mergeCell ref="MKH7:MKJ7"/>
    <mergeCell ref="MKL7:MKN7"/>
    <mergeCell ref="MKP7:MKR7"/>
    <mergeCell ref="MOL7:MON7"/>
    <mergeCell ref="MOP7:MOR7"/>
    <mergeCell ref="MOT7:MOV7"/>
    <mergeCell ref="MOX7:MOZ7"/>
    <mergeCell ref="MPB7:MPD7"/>
    <mergeCell ref="MPF7:MPH7"/>
    <mergeCell ref="MNN7:MNP7"/>
    <mergeCell ref="MNR7:MNT7"/>
    <mergeCell ref="MNV7:MNX7"/>
    <mergeCell ref="MNZ7:MOB7"/>
    <mergeCell ref="MOD7:MOF7"/>
    <mergeCell ref="MOH7:MOJ7"/>
    <mergeCell ref="MMP7:MMR7"/>
    <mergeCell ref="MMT7:MMV7"/>
    <mergeCell ref="MMX7:MMZ7"/>
    <mergeCell ref="MNB7:MND7"/>
    <mergeCell ref="MNF7:MNH7"/>
    <mergeCell ref="MNJ7:MNL7"/>
    <mergeCell ref="MRF7:MRH7"/>
    <mergeCell ref="MRJ7:MRL7"/>
    <mergeCell ref="MRN7:MRP7"/>
    <mergeCell ref="MRR7:MRT7"/>
    <mergeCell ref="MRV7:MRX7"/>
    <mergeCell ref="MRZ7:MSB7"/>
    <mergeCell ref="MQH7:MQJ7"/>
    <mergeCell ref="MQL7:MQN7"/>
    <mergeCell ref="MQP7:MQR7"/>
    <mergeCell ref="MQT7:MQV7"/>
    <mergeCell ref="MQX7:MQZ7"/>
    <mergeCell ref="MRB7:MRD7"/>
    <mergeCell ref="MPJ7:MPL7"/>
    <mergeCell ref="MPN7:MPP7"/>
    <mergeCell ref="MPR7:MPT7"/>
    <mergeCell ref="MPV7:MPX7"/>
    <mergeCell ref="MPZ7:MQB7"/>
    <mergeCell ref="MQD7:MQF7"/>
    <mergeCell ref="MTZ7:MUB7"/>
    <mergeCell ref="MUD7:MUF7"/>
    <mergeCell ref="MUH7:MUJ7"/>
    <mergeCell ref="MUL7:MUN7"/>
    <mergeCell ref="MUP7:MUR7"/>
    <mergeCell ref="MUT7:MUV7"/>
    <mergeCell ref="MTB7:MTD7"/>
    <mergeCell ref="MTF7:MTH7"/>
    <mergeCell ref="MTJ7:MTL7"/>
    <mergeCell ref="MTN7:MTP7"/>
    <mergeCell ref="MTR7:MTT7"/>
    <mergeCell ref="MTV7:MTX7"/>
    <mergeCell ref="MSD7:MSF7"/>
    <mergeCell ref="MSH7:MSJ7"/>
    <mergeCell ref="MSL7:MSN7"/>
    <mergeCell ref="MSP7:MSR7"/>
    <mergeCell ref="MST7:MSV7"/>
    <mergeCell ref="MSX7:MSZ7"/>
    <mergeCell ref="MWT7:MWV7"/>
    <mergeCell ref="MWX7:MWZ7"/>
    <mergeCell ref="MXB7:MXD7"/>
    <mergeCell ref="MXF7:MXH7"/>
    <mergeCell ref="MXJ7:MXL7"/>
    <mergeCell ref="MXN7:MXP7"/>
    <mergeCell ref="MVV7:MVX7"/>
    <mergeCell ref="MVZ7:MWB7"/>
    <mergeCell ref="MWD7:MWF7"/>
    <mergeCell ref="MWH7:MWJ7"/>
    <mergeCell ref="MWL7:MWN7"/>
    <mergeCell ref="MWP7:MWR7"/>
    <mergeCell ref="MUX7:MUZ7"/>
    <mergeCell ref="MVB7:MVD7"/>
    <mergeCell ref="MVF7:MVH7"/>
    <mergeCell ref="MVJ7:MVL7"/>
    <mergeCell ref="MVN7:MVP7"/>
    <mergeCell ref="MVR7:MVT7"/>
    <mergeCell ref="MZN7:MZP7"/>
    <mergeCell ref="MZR7:MZT7"/>
    <mergeCell ref="MZV7:MZX7"/>
    <mergeCell ref="MZZ7:NAB7"/>
    <mergeCell ref="NAD7:NAF7"/>
    <mergeCell ref="NAH7:NAJ7"/>
    <mergeCell ref="MYP7:MYR7"/>
    <mergeCell ref="MYT7:MYV7"/>
    <mergeCell ref="MYX7:MYZ7"/>
    <mergeCell ref="MZB7:MZD7"/>
    <mergeCell ref="MZF7:MZH7"/>
    <mergeCell ref="MZJ7:MZL7"/>
    <mergeCell ref="MXR7:MXT7"/>
    <mergeCell ref="MXV7:MXX7"/>
    <mergeCell ref="MXZ7:MYB7"/>
    <mergeCell ref="MYD7:MYF7"/>
    <mergeCell ref="MYH7:MYJ7"/>
    <mergeCell ref="MYL7:MYN7"/>
    <mergeCell ref="NCH7:NCJ7"/>
    <mergeCell ref="NCL7:NCN7"/>
    <mergeCell ref="NCP7:NCR7"/>
    <mergeCell ref="NCT7:NCV7"/>
    <mergeCell ref="NCX7:NCZ7"/>
    <mergeCell ref="NDB7:NDD7"/>
    <mergeCell ref="NBJ7:NBL7"/>
    <mergeCell ref="NBN7:NBP7"/>
    <mergeCell ref="NBR7:NBT7"/>
    <mergeCell ref="NBV7:NBX7"/>
    <mergeCell ref="NBZ7:NCB7"/>
    <mergeCell ref="NCD7:NCF7"/>
    <mergeCell ref="NAL7:NAN7"/>
    <mergeCell ref="NAP7:NAR7"/>
    <mergeCell ref="NAT7:NAV7"/>
    <mergeCell ref="NAX7:NAZ7"/>
    <mergeCell ref="NBB7:NBD7"/>
    <mergeCell ref="NBF7:NBH7"/>
    <mergeCell ref="NFB7:NFD7"/>
    <mergeCell ref="NFF7:NFH7"/>
    <mergeCell ref="NFJ7:NFL7"/>
    <mergeCell ref="NFN7:NFP7"/>
    <mergeCell ref="NFR7:NFT7"/>
    <mergeCell ref="NFV7:NFX7"/>
    <mergeCell ref="NED7:NEF7"/>
    <mergeCell ref="NEH7:NEJ7"/>
    <mergeCell ref="NEL7:NEN7"/>
    <mergeCell ref="NEP7:NER7"/>
    <mergeCell ref="NET7:NEV7"/>
    <mergeCell ref="NEX7:NEZ7"/>
    <mergeCell ref="NDF7:NDH7"/>
    <mergeCell ref="NDJ7:NDL7"/>
    <mergeCell ref="NDN7:NDP7"/>
    <mergeCell ref="NDR7:NDT7"/>
    <mergeCell ref="NDV7:NDX7"/>
    <mergeCell ref="NDZ7:NEB7"/>
    <mergeCell ref="NHV7:NHX7"/>
    <mergeCell ref="NHZ7:NIB7"/>
    <mergeCell ref="NID7:NIF7"/>
    <mergeCell ref="NIH7:NIJ7"/>
    <mergeCell ref="NIL7:NIN7"/>
    <mergeCell ref="NIP7:NIR7"/>
    <mergeCell ref="NGX7:NGZ7"/>
    <mergeCell ref="NHB7:NHD7"/>
    <mergeCell ref="NHF7:NHH7"/>
    <mergeCell ref="NHJ7:NHL7"/>
    <mergeCell ref="NHN7:NHP7"/>
    <mergeCell ref="NHR7:NHT7"/>
    <mergeCell ref="NFZ7:NGB7"/>
    <mergeCell ref="NGD7:NGF7"/>
    <mergeCell ref="NGH7:NGJ7"/>
    <mergeCell ref="NGL7:NGN7"/>
    <mergeCell ref="NGP7:NGR7"/>
    <mergeCell ref="NGT7:NGV7"/>
    <mergeCell ref="NKP7:NKR7"/>
    <mergeCell ref="NKT7:NKV7"/>
    <mergeCell ref="NKX7:NKZ7"/>
    <mergeCell ref="NLB7:NLD7"/>
    <mergeCell ref="NLF7:NLH7"/>
    <mergeCell ref="NLJ7:NLL7"/>
    <mergeCell ref="NJR7:NJT7"/>
    <mergeCell ref="NJV7:NJX7"/>
    <mergeCell ref="NJZ7:NKB7"/>
    <mergeCell ref="NKD7:NKF7"/>
    <mergeCell ref="NKH7:NKJ7"/>
    <mergeCell ref="NKL7:NKN7"/>
    <mergeCell ref="NIT7:NIV7"/>
    <mergeCell ref="NIX7:NIZ7"/>
    <mergeCell ref="NJB7:NJD7"/>
    <mergeCell ref="NJF7:NJH7"/>
    <mergeCell ref="NJJ7:NJL7"/>
    <mergeCell ref="NJN7:NJP7"/>
    <mergeCell ref="NNJ7:NNL7"/>
    <mergeCell ref="NNN7:NNP7"/>
    <mergeCell ref="NNR7:NNT7"/>
    <mergeCell ref="NNV7:NNX7"/>
    <mergeCell ref="NNZ7:NOB7"/>
    <mergeCell ref="NOD7:NOF7"/>
    <mergeCell ref="NML7:NMN7"/>
    <mergeCell ref="NMP7:NMR7"/>
    <mergeCell ref="NMT7:NMV7"/>
    <mergeCell ref="NMX7:NMZ7"/>
    <mergeCell ref="NNB7:NND7"/>
    <mergeCell ref="NNF7:NNH7"/>
    <mergeCell ref="NLN7:NLP7"/>
    <mergeCell ref="NLR7:NLT7"/>
    <mergeCell ref="NLV7:NLX7"/>
    <mergeCell ref="NLZ7:NMB7"/>
    <mergeCell ref="NMD7:NMF7"/>
    <mergeCell ref="NMH7:NMJ7"/>
    <mergeCell ref="NQD7:NQF7"/>
    <mergeCell ref="NQH7:NQJ7"/>
    <mergeCell ref="NQL7:NQN7"/>
    <mergeCell ref="NQP7:NQR7"/>
    <mergeCell ref="NQT7:NQV7"/>
    <mergeCell ref="NQX7:NQZ7"/>
    <mergeCell ref="NPF7:NPH7"/>
    <mergeCell ref="NPJ7:NPL7"/>
    <mergeCell ref="NPN7:NPP7"/>
    <mergeCell ref="NPR7:NPT7"/>
    <mergeCell ref="NPV7:NPX7"/>
    <mergeCell ref="NPZ7:NQB7"/>
    <mergeCell ref="NOH7:NOJ7"/>
    <mergeCell ref="NOL7:NON7"/>
    <mergeCell ref="NOP7:NOR7"/>
    <mergeCell ref="NOT7:NOV7"/>
    <mergeCell ref="NOX7:NOZ7"/>
    <mergeCell ref="NPB7:NPD7"/>
    <mergeCell ref="NSX7:NSZ7"/>
    <mergeCell ref="NTB7:NTD7"/>
    <mergeCell ref="NTF7:NTH7"/>
    <mergeCell ref="NTJ7:NTL7"/>
    <mergeCell ref="NTN7:NTP7"/>
    <mergeCell ref="NTR7:NTT7"/>
    <mergeCell ref="NRZ7:NSB7"/>
    <mergeCell ref="NSD7:NSF7"/>
    <mergeCell ref="NSH7:NSJ7"/>
    <mergeCell ref="NSL7:NSN7"/>
    <mergeCell ref="NSP7:NSR7"/>
    <mergeCell ref="NST7:NSV7"/>
    <mergeCell ref="NRB7:NRD7"/>
    <mergeCell ref="NRF7:NRH7"/>
    <mergeCell ref="NRJ7:NRL7"/>
    <mergeCell ref="NRN7:NRP7"/>
    <mergeCell ref="NRR7:NRT7"/>
    <mergeCell ref="NRV7:NRX7"/>
    <mergeCell ref="NVR7:NVT7"/>
    <mergeCell ref="NVV7:NVX7"/>
    <mergeCell ref="NVZ7:NWB7"/>
    <mergeCell ref="NWD7:NWF7"/>
    <mergeCell ref="NWH7:NWJ7"/>
    <mergeCell ref="NWL7:NWN7"/>
    <mergeCell ref="NUT7:NUV7"/>
    <mergeCell ref="NUX7:NUZ7"/>
    <mergeCell ref="NVB7:NVD7"/>
    <mergeCell ref="NVF7:NVH7"/>
    <mergeCell ref="NVJ7:NVL7"/>
    <mergeCell ref="NVN7:NVP7"/>
    <mergeCell ref="NTV7:NTX7"/>
    <mergeCell ref="NTZ7:NUB7"/>
    <mergeCell ref="NUD7:NUF7"/>
    <mergeCell ref="NUH7:NUJ7"/>
    <mergeCell ref="NUL7:NUN7"/>
    <mergeCell ref="NUP7:NUR7"/>
    <mergeCell ref="NYL7:NYN7"/>
    <mergeCell ref="NYP7:NYR7"/>
    <mergeCell ref="NYT7:NYV7"/>
    <mergeCell ref="NYX7:NYZ7"/>
    <mergeCell ref="NZB7:NZD7"/>
    <mergeCell ref="NZF7:NZH7"/>
    <mergeCell ref="NXN7:NXP7"/>
    <mergeCell ref="NXR7:NXT7"/>
    <mergeCell ref="NXV7:NXX7"/>
    <mergeCell ref="NXZ7:NYB7"/>
    <mergeCell ref="NYD7:NYF7"/>
    <mergeCell ref="NYH7:NYJ7"/>
    <mergeCell ref="NWP7:NWR7"/>
    <mergeCell ref="NWT7:NWV7"/>
    <mergeCell ref="NWX7:NWZ7"/>
    <mergeCell ref="NXB7:NXD7"/>
    <mergeCell ref="NXF7:NXH7"/>
    <mergeCell ref="NXJ7:NXL7"/>
    <mergeCell ref="OBF7:OBH7"/>
    <mergeCell ref="OBJ7:OBL7"/>
    <mergeCell ref="OBN7:OBP7"/>
    <mergeCell ref="OBR7:OBT7"/>
    <mergeCell ref="OBV7:OBX7"/>
    <mergeCell ref="OBZ7:OCB7"/>
    <mergeCell ref="OAH7:OAJ7"/>
    <mergeCell ref="OAL7:OAN7"/>
    <mergeCell ref="OAP7:OAR7"/>
    <mergeCell ref="OAT7:OAV7"/>
    <mergeCell ref="OAX7:OAZ7"/>
    <mergeCell ref="OBB7:OBD7"/>
    <mergeCell ref="NZJ7:NZL7"/>
    <mergeCell ref="NZN7:NZP7"/>
    <mergeCell ref="NZR7:NZT7"/>
    <mergeCell ref="NZV7:NZX7"/>
    <mergeCell ref="NZZ7:OAB7"/>
    <mergeCell ref="OAD7:OAF7"/>
    <mergeCell ref="ODZ7:OEB7"/>
    <mergeCell ref="OED7:OEF7"/>
    <mergeCell ref="OEH7:OEJ7"/>
    <mergeCell ref="OEL7:OEN7"/>
    <mergeCell ref="OEP7:OER7"/>
    <mergeCell ref="OET7:OEV7"/>
    <mergeCell ref="ODB7:ODD7"/>
    <mergeCell ref="ODF7:ODH7"/>
    <mergeCell ref="ODJ7:ODL7"/>
    <mergeCell ref="ODN7:ODP7"/>
    <mergeCell ref="ODR7:ODT7"/>
    <mergeCell ref="ODV7:ODX7"/>
    <mergeCell ref="OCD7:OCF7"/>
    <mergeCell ref="OCH7:OCJ7"/>
    <mergeCell ref="OCL7:OCN7"/>
    <mergeCell ref="OCP7:OCR7"/>
    <mergeCell ref="OCT7:OCV7"/>
    <mergeCell ref="OCX7:OCZ7"/>
    <mergeCell ref="OGT7:OGV7"/>
    <mergeCell ref="OGX7:OGZ7"/>
    <mergeCell ref="OHB7:OHD7"/>
    <mergeCell ref="OHF7:OHH7"/>
    <mergeCell ref="OHJ7:OHL7"/>
    <mergeCell ref="OHN7:OHP7"/>
    <mergeCell ref="OFV7:OFX7"/>
    <mergeCell ref="OFZ7:OGB7"/>
    <mergeCell ref="OGD7:OGF7"/>
    <mergeCell ref="OGH7:OGJ7"/>
    <mergeCell ref="OGL7:OGN7"/>
    <mergeCell ref="OGP7:OGR7"/>
    <mergeCell ref="OEX7:OEZ7"/>
    <mergeCell ref="OFB7:OFD7"/>
    <mergeCell ref="OFF7:OFH7"/>
    <mergeCell ref="OFJ7:OFL7"/>
    <mergeCell ref="OFN7:OFP7"/>
    <mergeCell ref="OFR7:OFT7"/>
    <mergeCell ref="OJN7:OJP7"/>
    <mergeCell ref="OJR7:OJT7"/>
    <mergeCell ref="OJV7:OJX7"/>
    <mergeCell ref="OJZ7:OKB7"/>
    <mergeCell ref="OKD7:OKF7"/>
    <mergeCell ref="OKH7:OKJ7"/>
    <mergeCell ref="OIP7:OIR7"/>
    <mergeCell ref="OIT7:OIV7"/>
    <mergeCell ref="OIX7:OIZ7"/>
    <mergeCell ref="OJB7:OJD7"/>
    <mergeCell ref="OJF7:OJH7"/>
    <mergeCell ref="OJJ7:OJL7"/>
    <mergeCell ref="OHR7:OHT7"/>
    <mergeCell ref="OHV7:OHX7"/>
    <mergeCell ref="OHZ7:OIB7"/>
    <mergeCell ref="OID7:OIF7"/>
    <mergeCell ref="OIH7:OIJ7"/>
    <mergeCell ref="OIL7:OIN7"/>
    <mergeCell ref="OMH7:OMJ7"/>
    <mergeCell ref="OML7:OMN7"/>
    <mergeCell ref="OMP7:OMR7"/>
    <mergeCell ref="OMT7:OMV7"/>
    <mergeCell ref="OMX7:OMZ7"/>
    <mergeCell ref="ONB7:OND7"/>
    <mergeCell ref="OLJ7:OLL7"/>
    <mergeCell ref="OLN7:OLP7"/>
    <mergeCell ref="OLR7:OLT7"/>
    <mergeCell ref="OLV7:OLX7"/>
    <mergeCell ref="OLZ7:OMB7"/>
    <mergeCell ref="OMD7:OMF7"/>
    <mergeCell ref="OKL7:OKN7"/>
    <mergeCell ref="OKP7:OKR7"/>
    <mergeCell ref="OKT7:OKV7"/>
    <mergeCell ref="OKX7:OKZ7"/>
    <mergeCell ref="OLB7:OLD7"/>
    <mergeCell ref="OLF7:OLH7"/>
    <mergeCell ref="OPB7:OPD7"/>
    <mergeCell ref="OPF7:OPH7"/>
    <mergeCell ref="OPJ7:OPL7"/>
    <mergeCell ref="OPN7:OPP7"/>
    <mergeCell ref="OPR7:OPT7"/>
    <mergeCell ref="OPV7:OPX7"/>
    <mergeCell ref="OOD7:OOF7"/>
    <mergeCell ref="OOH7:OOJ7"/>
    <mergeCell ref="OOL7:OON7"/>
    <mergeCell ref="OOP7:OOR7"/>
    <mergeCell ref="OOT7:OOV7"/>
    <mergeCell ref="OOX7:OOZ7"/>
    <mergeCell ref="ONF7:ONH7"/>
    <mergeCell ref="ONJ7:ONL7"/>
    <mergeCell ref="ONN7:ONP7"/>
    <mergeCell ref="ONR7:ONT7"/>
    <mergeCell ref="ONV7:ONX7"/>
    <mergeCell ref="ONZ7:OOB7"/>
    <mergeCell ref="ORV7:ORX7"/>
    <mergeCell ref="ORZ7:OSB7"/>
    <mergeCell ref="OSD7:OSF7"/>
    <mergeCell ref="OSH7:OSJ7"/>
    <mergeCell ref="OSL7:OSN7"/>
    <mergeCell ref="OSP7:OSR7"/>
    <mergeCell ref="OQX7:OQZ7"/>
    <mergeCell ref="ORB7:ORD7"/>
    <mergeCell ref="ORF7:ORH7"/>
    <mergeCell ref="ORJ7:ORL7"/>
    <mergeCell ref="ORN7:ORP7"/>
    <mergeCell ref="ORR7:ORT7"/>
    <mergeCell ref="OPZ7:OQB7"/>
    <mergeCell ref="OQD7:OQF7"/>
    <mergeCell ref="OQH7:OQJ7"/>
    <mergeCell ref="OQL7:OQN7"/>
    <mergeCell ref="OQP7:OQR7"/>
    <mergeCell ref="OQT7:OQV7"/>
    <mergeCell ref="OUP7:OUR7"/>
    <mergeCell ref="OUT7:OUV7"/>
    <mergeCell ref="OUX7:OUZ7"/>
    <mergeCell ref="OVB7:OVD7"/>
    <mergeCell ref="OVF7:OVH7"/>
    <mergeCell ref="OVJ7:OVL7"/>
    <mergeCell ref="OTR7:OTT7"/>
    <mergeCell ref="OTV7:OTX7"/>
    <mergeCell ref="OTZ7:OUB7"/>
    <mergeCell ref="OUD7:OUF7"/>
    <mergeCell ref="OUH7:OUJ7"/>
    <mergeCell ref="OUL7:OUN7"/>
    <mergeCell ref="OST7:OSV7"/>
    <mergeCell ref="OSX7:OSZ7"/>
    <mergeCell ref="OTB7:OTD7"/>
    <mergeCell ref="OTF7:OTH7"/>
    <mergeCell ref="OTJ7:OTL7"/>
    <mergeCell ref="OTN7:OTP7"/>
    <mergeCell ref="OXJ7:OXL7"/>
    <mergeCell ref="OXN7:OXP7"/>
    <mergeCell ref="OXR7:OXT7"/>
    <mergeCell ref="OXV7:OXX7"/>
    <mergeCell ref="OXZ7:OYB7"/>
    <mergeCell ref="OYD7:OYF7"/>
    <mergeCell ref="OWL7:OWN7"/>
    <mergeCell ref="OWP7:OWR7"/>
    <mergeCell ref="OWT7:OWV7"/>
    <mergeCell ref="OWX7:OWZ7"/>
    <mergeCell ref="OXB7:OXD7"/>
    <mergeCell ref="OXF7:OXH7"/>
    <mergeCell ref="OVN7:OVP7"/>
    <mergeCell ref="OVR7:OVT7"/>
    <mergeCell ref="OVV7:OVX7"/>
    <mergeCell ref="OVZ7:OWB7"/>
    <mergeCell ref="OWD7:OWF7"/>
    <mergeCell ref="OWH7:OWJ7"/>
    <mergeCell ref="PAD7:PAF7"/>
    <mergeCell ref="PAH7:PAJ7"/>
    <mergeCell ref="PAL7:PAN7"/>
    <mergeCell ref="PAP7:PAR7"/>
    <mergeCell ref="PAT7:PAV7"/>
    <mergeCell ref="PAX7:PAZ7"/>
    <mergeCell ref="OZF7:OZH7"/>
    <mergeCell ref="OZJ7:OZL7"/>
    <mergeCell ref="OZN7:OZP7"/>
    <mergeCell ref="OZR7:OZT7"/>
    <mergeCell ref="OZV7:OZX7"/>
    <mergeCell ref="OZZ7:PAB7"/>
    <mergeCell ref="OYH7:OYJ7"/>
    <mergeCell ref="OYL7:OYN7"/>
    <mergeCell ref="OYP7:OYR7"/>
    <mergeCell ref="OYT7:OYV7"/>
    <mergeCell ref="OYX7:OYZ7"/>
    <mergeCell ref="OZB7:OZD7"/>
    <mergeCell ref="PCX7:PCZ7"/>
    <mergeCell ref="PDB7:PDD7"/>
    <mergeCell ref="PDF7:PDH7"/>
    <mergeCell ref="PDJ7:PDL7"/>
    <mergeCell ref="PDN7:PDP7"/>
    <mergeCell ref="PDR7:PDT7"/>
    <mergeCell ref="PBZ7:PCB7"/>
    <mergeCell ref="PCD7:PCF7"/>
    <mergeCell ref="PCH7:PCJ7"/>
    <mergeCell ref="PCL7:PCN7"/>
    <mergeCell ref="PCP7:PCR7"/>
    <mergeCell ref="PCT7:PCV7"/>
    <mergeCell ref="PBB7:PBD7"/>
    <mergeCell ref="PBF7:PBH7"/>
    <mergeCell ref="PBJ7:PBL7"/>
    <mergeCell ref="PBN7:PBP7"/>
    <mergeCell ref="PBR7:PBT7"/>
    <mergeCell ref="PBV7:PBX7"/>
    <mergeCell ref="PFR7:PFT7"/>
    <mergeCell ref="PFV7:PFX7"/>
    <mergeCell ref="PFZ7:PGB7"/>
    <mergeCell ref="PGD7:PGF7"/>
    <mergeCell ref="PGH7:PGJ7"/>
    <mergeCell ref="PGL7:PGN7"/>
    <mergeCell ref="PET7:PEV7"/>
    <mergeCell ref="PEX7:PEZ7"/>
    <mergeCell ref="PFB7:PFD7"/>
    <mergeCell ref="PFF7:PFH7"/>
    <mergeCell ref="PFJ7:PFL7"/>
    <mergeCell ref="PFN7:PFP7"/>
    <mergeCell ref="PDV7:PDX7"/>
    <mergeCell ref="PDZ7:PEB7"/>
    <mergeCell ref="PED7:PEF7"/>
    <mergeCell ref="PEH7:PEJ7"/>
    <mergeCell ref="PEL7:PEN7"/>
    <mergeCell ref="PEP7:PER7"/>
    <mergeCell ref="PIL7:PIN7"/>
    <mergeCell ref="PIP7:PIR7"/>
    <mergeCell ref="PIT7:PIV7"/>
    <mergeCell ref="PIX7:PIZ7"/>
    <mergeCell ref="PJB7:PJD7"/>
    <mergeCell ref="PJF7:PJH7"/>
    <mergeCell ref="PHN7:PHP7"/>
    <mergeCell ref="PHR7:PHT7"/>
    <mergeCell ref="PHV7:PHX7"/>
    <mergeCell ref="PHZ7:PIB7"/>
    <mergeCell ref="PID7:PIF7"/>
    <mergeCell ref="PIH7:PIJ7"/>
    <mergeCell ref="PGP7:PGR7"/>
    <mergeCell ref="PGT7:PGV7"/>
    <mergeCell ref="PGX7:PGZ7"/>
    <mergeCell ref="PHB7:PHD7"/>
    <mergeCell ref="PHF7:PHH7"/>
    <mergeCell ref="PHJ7:PHL7"/>
    <mergeCell ref="PLF7:PLH7"/>
    <mergeCell ref="PLJ7:PLL7"/>
    <mergeCell ref="PLN7:PLP7"/>
    <mergeCell ref="PLR7:PLT7"/>
    <mergeCell ref="PLV7:PLX7"/>
    <mergeCell ref="PLZ7:PMB7"/>
    <mergeCell ref="PKH7:PKJ7"/>
    <mergeCell ref="PKL7:PKN7"/>
    <mergeCell ref="PKP7:PKR7"/>
    <mergeCell ref="PKT7:PKV7"/>
    <mergeCell ref="PKX7:PKZ7"/>
    <mergeCell ref="PLB7:PLD7"/>
    <mergeCell ref="PJJ7:PJL7"/>
    <mergeCell ref="PJN7:PJP7"/>
    <mergeCell ref="PJR7:PJT7"/>
    <mergeCell ref="PJV7:PJX7"/>
    <mergeCell ref="PJZ7:PKB7"/>
    <mergeCell ref="PKD7:PKF7"/>
    <mergeCell ref="PNZ7:POB7"/>
    <mergeCell ref="POD7:POF7"/>
    <mergeCell ref="POH7:POJ7"/>
    <mergeCell ref="POL7:PON7"/>
    <mergeCell ref="POP7:POR7"/>
    <mergeCell ref="POT7:POV7"/>
    <mergeCell ref="PNB7:PND7"/>
    <mergeCell ref="PNF7:PNH7"/>
    <mergeCell ref="PNJ7:PNL7"/>
    <mergeCell ref="PNN7:PNP7"/>
    <mergeCell ref="PNR7:PNT7"/>
    <mergeCell ref="PNV7:PNX7"/>
    <mergeCell ref="PMD7:PMF7"/>
    <mergeCell ref="PMH7:PMJ7"/>
    <mergeCell ref="PML7:PMN7"/>
    <mergeCell ref="PMP7:PMR7"/>
    <mergeCell ref="PMT7:PMV7"/>
    <mergeCell ref="PMX7:PMZ7"/>
    <mergeCell ref="PQT7:PQV7"/>
    <mergeCell ref="PQX7:PQZ7"/>
    <mergeCell ref="PRB7:PRD7"/>
    <mergeCell ref="PRF7:PRH7"/>
    <mergeCell ref="PRJ7:PRL7"/>
    <mergeCell ref="PRN7:PRP7"/>
    <mergeCell ref="PPV7:PPX7"/>
    <mergeCell ref="PPZ7:PQB7"/>
    <mergeCell ref="PQD7:PQF7"/>
    <mergeCell ref="PQH7:PQJ7"/>
    <mergeCell ref="PQL7:PQN7"/>
    <mergeCell ref="PQP7:PQR7"/>
    <mergeCell ref="POX7:POZ7"/>
    <mergeCell ref="PPB7:PPD7"/>
    <mergeCell ref="PPF7:PPH7"/>
    <mergeCell ref="PPJ7:PPL7"/>
    <mergeCell ref="PPN7:PPP7"/>
    <mergeCell ref="PPR7:PPT7"/>
    <mergeCell ref="PTN7:PTP7"/>
    <mergeCell ref="PTR7:PTT7"/>
    <mergeCell ref="PTV7:PTX7"/>
    <mergeCell ref="PTZ7:PUB7"/>
    <mergeCell ref="PUD7:PUF7"/>
    <mergeCell ref="PUH7:PUJ7"/>
    <mergeCell ref="PSP7:PSR7"/>
    <mergeCell ref="PST7:PSV7"/>
    <mergeCell ref="PSX7:PSZ7"/>
    <mergeCell ref="PTB7:PTD7"/>
    <mergeCell ref="PTF7:PTH7"/>
    <mergeCell ref="PTJ7:PTL7"/>
    <mergeCell ref="PRR7:PRT7"/>
    <mergeCell ref="PRV7:PRX7"/>
    <mergeCell ref="PRZ7:PSB7"/>
    <mergeCell ref="PSD7:PSF7"/>
    <mergeCell ref="PSH7:PSJ7"/>
    <mergeCell ref="PSL7:PSN7"/>
    <mergeCell ref="PWH7:PWJ7"/>
    <mergeCell ref="PWL7:PWN7"/>
    <mergeCell ref="PWP7:PWR7"/>
    <mergeCell ref="PWT7:PWV7"/>
    <mergeCell ref="PWX7:PWZ7"/>
    <mergeCell ref="PXB7:PXD7"/>
    <mergeCell ref="PVJ7:PVL7"/>
    <mergeCell ref="PVN7:PVP7"/>
    <mergeCell ref="PVR7:PVT7"/>
    <mergeCell ref="PVV7:PVX7"/>
    <mergeCell ref="PVZ7:PWB7"/>
    <mergeCell ref="PWD7:PWF7"/>
    <mergeCell ref="PUL7:PUN7"/>
    <mergeCell ref="PUP7:PUR7"/>
    <mergeCell ref="PUT7:PUV7"/>
    <mergeCell ref="PUX7:PUZ7"/>
    <mergeCell ref="PVB7:PVD7"/>
    <mergeCell ref="PVF7:PVH7"/>
    <mergeCell ref="PZB7:PZD7"/>
    <mergeCell ref="PZF7:PZH7"/>
    <mergeCell ref="PZJ7:PZL7"/>
    <mergeCell ref="PZN7:PZP7"/>
    <mergeCell ref="PZR7:PZT7"/>
    <mergeCell ref="PZV7:PZX7"/>
    <mergeCell ref="PYD7:PYF7"/>
    <mergeCell ref="PYH7:PYJ7"/>
    <mergeCell ref="PYL7:PYN7"/>
    <mergeCell ref="PYP7:PYR7"/>
    <mergeCell ref="PYT7:PYV7"/>
    <mergeCell ref="PYX7:PYZ7"/>
    <mergeCell ref="PXF7:PXH7"/>
    <mergeCell ref="PXJ7:PXL7"/>
    <mergeCell ref="PXN7:PXP7"/>
    <mergeCell ref="PXR7:PXT7"/>
    <mergeCell ref="PXV7:PXX7"/>
    <mergeCell ref="PXZ7:PYB7"/>
    <mergeCell ref="QBV7:QBX7"/>
    <mergeCell ref="QBZ7:QCB7"/>
    <mergeCell ref="QCD7:QCF7"/>
    <mergeCell ref="QCH7:QCJ7"/>
    <mergeCell ref="QCL7:QCN7"/>
    <mergeCell ref="QCP7:QCR7"/>
    <mergeCell ref="QAX7:QAZ7"/>
    <mergeCell ref="QBB7:QBD7"/>
    <mergeCell ref="QBF7:QBH7"/>
    <mergeCell ref="QBJ7:QBL7"/>
    <mergeCell ref="QBN7:QBP7"/>
    <mergeCell ref="QBR7:QBT7"/>
    <mergeCell ref="PZZ7:QAB7"/>
    <mergeCell ref="QAD7:QAF7"/>
    <mergeCell ref="QAH7:QAJ7"/>
    <mergeCell ref="QAL7:QAN7"/>
    <mergeCell ref="QAP7:QAR7"/>
    <mergeCell ref="QAT7:QAV7"/>
    <mergeCell ref="QEP7:QER7"/>
    <mergeCell ref="QET7:QEV7"/>
    <mergeCell ref="QEX7:QEZ7"/>
    <mergeCell ref="QFB7:QFD7"/>
    <mergeCell ref="QFF7:QFH7"/>
    <mergeCell ref="QFJ7:QFL7"/>
    <mergeCell ref="QDR7:QDT7"/>
    <mergeCell ref="QDV7:QDX7"/>
    <mergeCell ref="QDZ7:QEB7"/>
    <mergeCell ref="QED7:QEF7"/>
    <mergeCell ref="QEH7:QEJ7"/>
    <mergeCell ref="QEL7:QEN7"/>
    <mergeCell ref="QCT7:QCV7"/>
    <mergeCell ref="QCX7:QCZ7"/>
    <mergeCell ref="QDB7:QDD7"/>
    <mergeCell ref="QDF7:QDH7"/>
    <mergeCell ref="QDJ7:QDL7"/>
    <mergeCell ref="QDN7:QDP7"/>
    <mergeCell ref="QHJ7:QHL7"/>
    <mergeCell ref="QHN7:QHP7"/>
    <mergeCell ref="QHR7:QHT7"/>
    <mergeCell ref="QHV7:QHX7"/>
    <mergeCell ref="QHZ7:QIB7"/>
    <mergeCell ref="QID7:QIF7"/>
    <mergeCell ref="QGL7:QGN7"/>
    <mergeCell ref="QGP7:QGR7"/>
    <mergeCell ref="QGT7:QGV7"/>
    <mergeCell ref="QGX7:QGZ7"/>
    <mergeCell ref="QHB7:QHD7"/>
    <mergeCell ref="QHF7:QHH7"/>
    <mergeCell ref="QFN7:QFP7"/>
    <mergeCell ref="QFR7:QFT7"/>
    <mergeCell ref="QFV7:QFX7"/>
    <mergeCell ref="QFZ7:QGB7"/>
    <mergeCell ref="QGD7:QGF7"/>
    <mergeCell ref="QGH7:QGJ7"/>
    <mergeCell ref="QKD7:QKF7"/>
    <mergeCell ref="QKH7:QKJ7"/>
    <mergeCell ref="QKL7:QKN7"/>
    <mergeCell ref="QKP7:QKR7"/>
    <mergeCell ref="QKT7:QKV7"/>
    <mergeCell ref="QKX7:QKZ7"/>
    <mergeCell ref="QJF7:QJH7"/>
    <mergeCell ref="QJJ7:QJL7"/>
    <mergeCell ref="QJN7:QJP7"/>
    <mergeCell ref="QJR7:QJT7"/>
    <mergeCell ref="QJV7:QJX7"/>
    <mergeCell ref="QJZ7:QKB7"/>
    <mergeCell ref="QIH7:QIJ7"/>
    <mergeCell ref="QIL7:QIN7"/>
    <mergeCell ref="QIP7:QIR7"/>
    <mergeCell ref="QIT7:QIV7"/>
    <mergeCell ref="QIX7:QIZ7"/>
    <mergeCell ref="QJB7:QJD7"/>
    <mergeCell ref="QMX7:QMZ7"/>
    <mergeCell ref="QNB7:QND7"/>
    <mergeCell ref="QNF7:QNH7"/>
    <mergeCell ref="QNJ7:QNL7"/>
    <mergeCell ref="QNN7:QNP7"/>
    <mergeCell ref="QNR7:QNT7"/>
    <mergeCell ref="QLZ7:QMB7"/>
    <mergeCell ref="QMD7:QMF7"/>
    <mergeCell ref="QMH7:QMJ7"/>
    <mergeCell ref="QML7:QMN7"/>
    <mergeCell ref="QMP7:QMR7"/>
    <mergeCell ref="QMT7:QMV7"/>
    <mergeCell ref="QLB7:QLD7"/>
    <mergeCell ref="QLF7:QLH7"/>
    <mergeCell ref="QLJ7:QLL7"/>
    <mergeCell ref="QLN7:QLP7"/>
    <mergeCell ref="QLR7:QLT7"/>
    <mergeCell ref="QLV7:QLX7"/>
    <mergeCell ref="QPR7:QPT7"/>
    <mergeCell ref="QPV7:QPX7"/>
    <mergeCell ref="QPZ7:QQB7"/>
    <mergeCell ref="QQD7:QQF7"/>
    <mergeCell ref="QQH7:QQJ7"/>
    <mergeCell ref="QQL7:QQN7"/>
    <mergeCell ref="QOT7:QOV7"/>
    <mergeCell ref="QOX7:QOZ7"/>
    <mergeCell ref="QPB7:QPD7"/>
    <mergeCell ref="QPF7:QPH7"/>
    <mergeCell ref="QPJ7:QPL7"/>
    <mergeCell ref="QPN7:QPP7"/>
    <mergeCell ref="QNV7:QNX7"/>
    <mergeCell ref="QNZ7:QOB7"/>
    <mergeCell ref="QOD7:QOF7"/>
    <mergeCell ref="QOH7:QOJ7"/>
    <mergeCell ref="QOL7:QON7"/>
    <mergeCell ref="QOP7:QOR7"/>
    <mergeCell ref="QSL7:QSN7"/>
    <mergeCell ref="QSP7:QSR7"/>
    <mergeCell ref="QST7:QSV7"/>
    <mergeCell ref="QSX7:QSZ7"/>
    <mergeCell ref="QTB7:QTD7"/>
    <mergeCell ref="QTF7:QTH7"/>
    <mergeCell ref="QRN7:QRP7"/>
    <mergeCell ref="QRR7:QRT7"/>
    <mergeCell ref="QRV7:QRX7"/>
    <mergeCell ref="QRZ7:QSB7"/>
    <mergeCell ref="QSD7:QSF7"/>
    <mergeCell ref="QSH7:QSJ7"/>
    <mergeCell ref="QQP7:QQR7"/>
    <mergeCell ref="QQT7:QQV7"/>
    <mergeCell ref="QQX7:QQZ7"/>
    <mergeCell ref="QRB7:QRD7"/>
    <mergeCell ref="QRF7:QRH7"/>
    <mergeCell ref="QRJ7:QRL7"/>
    <mergeCell ref="QVF7:QVH7"/>
    <mergeCell ref="QVJ7:QVL7"/>
    <mergeCell ref="QVN7:QVP7"/>
    <mergeCell ref="QVR7:QVT7"/>
    <mergeCell ref="QVV7:QVX7"/>
    <mergeCell ref="QVZ7:QWB7"/>
    <mergeCell ref="QUH7:QUJ7"/>
    <mergeCell ref="QUL7:QUN7"/>
    <mergeCell ref="QUP7:QUR7"/>
    <mergeCell ref="QUT7:QUV7"/>
    <mergeCell ref="QUX7:QUZ7"/>
    <mergeCell ref="QVB7:QVD7"/>
    <mergeCell ref="QTJ7:QTL7"/>
    <mergeCell ref="QTN7:QTP7"/>
    <mergeCell ref="QTR7:QTT7"/>
    <mergeCell ref="QTV7:QTX7"/>
    <mergeCell ref="QTZ7:QUB7"/>
    <mergeCell ref="QUD7:QUF7"/>
    <mergeCell ref="QXZ7:QYB7"/>
    <mergeCell ref="QYD7:QYF7"/>
    <mergeCell ref="QYH7:QYJ7"/>
    <mergeCell ref="QYL7:QYN7"/>
    <mergeCell ref="QYP7:QYR7"/>
    <mergeCell ref="QYT7:QYV7"/>
    <mergeCell ref="QXB7:QXD7"/>
    <mergeCell ref="QXF7:QXH7"/>
    <mergeCell ref="QXJ7:QXL7"/>
    <mergeCell ref="QXN7:QXP7"/>
    <mergeCell ref="QXR7:QXT7"/>
    <mergeCell ref="QXV7:QXX7"/>
    <mergeCell ref="QWD7:QWF7"/>
    <mergeCell ref="QWH7:QWJ7"/>
    <mergeCell ref="QWL7:QWN7"/>
    <mergeCell ref="QWP7:QWR7"/>
    <mergeCell ref="QWT7:QWV7"/>
    <mergeCell ref="QWX7:QWZ7"/>
    <mergeCell ref="RAT7:RAV7"/>
    <mergeCell ref="RAX7:RAZ7"/>
    <mergeCell ref="RBB7:RBD7"/>
    <mergeCell ref="RBF7:RBH7"/>
    <mergeCell ref="RBJ7:RBL7"/>
    <mergeCell ref="RBN7:RBP7"/>
    <mergeCell ref="QZV7:QZX7"/>
    <mergeCell ref="QZZ7:RAB7"/>
    <mergeCell ref="RAD7:RAF7"/>
    <mergeCell ref="RAH7:RAJ7"/>
    <mergeCell ref="RAL7:RAN7"/>
    <mergeCell ref="RAP7:RAR7"/>
    <mergeCell ref="QYX7:QYZ7"/>
    <mergeCell ref="QZB7:QZD7"/>
    <mergeCell ref="QZF7:QZH7"/>
    <mergeCell ref="QZJ7:QZL7"/>
    <mergeCell ref="QZN7:QZP7"/>
    <mergeCell ref="QZR7:QZT7"/>
    <mergeCell ref="RDN7:RDP7"/>
    <mergeCell ref="RDR7:RDT7"/>
    <mergeCell ref="RDV7:RDX7"/>
    <mergeCell ref="RDZ7:REB7"/>
    <mergeCell ref="RED7:REF7"/>
    <mergeCell ref="REH7:REJ7"/>
    <mergeCell ref="RCP7:RCR7"/>
    <mergeCell ref="RCT7:RCV7"/>
    <mergeCell ref="RCX7:RCZ7"/>
    <mergeCell ref="RDB7:RDD7"/>
    <mergeCell ref="RDF7:RDH7"/>
    <mergeCell ref="RDJ7:RDL7"/>
    <mergeCell ref="RBR7:RBT7"/>
    <mergeCell ref="RBV7:RBX7"/>
    <mergeCell ref="RBZ7:RCB7"/>
    <mergeCell ref="RCD7:RCF7"/>
    <mergeCell ref="RCH7:RCJ7"/>
    <mergeCell ref="RCL7:RCN7"/>
    <mergeCell ref="RGH7:RGJ7"/>
    <mergeCell ref="RGL7:RGN7"/>
    <mergeCell ref="RGP7:RGR7"/>
    <mergeCell ref="RGT7:RGV7"/>
    <mergeCell ref="RGX7:RGZ7"/>
    <mergeCell ref="RHB7:RHD7"/>
    <mergeCell ref="RFJ7:RFL7"/>
    <mergeCell ref="RFN7:RFP7"/>
    <mergeCell ref="RFR7:RFT7"/>
    <mergeCell ref="RFV7:RFX7"/>
    <mergeCell ref="RFZ7:RGB7"/>
    <mergeCell ref="RGD7:RGF7"/>
    <mergeCell ref="REL7:REN7"/>
    <mergeCell ref="REP7:RER7"/>
    <mergeCell ref="RET7:REV7"/>
    <mergeCell ref="REX7:REZ7"/>
    <mergeCell ref="RFB7:RFD7"/>
    <mergeCell ref="RFF7:RFH7"/>
    <mergeCell ref="RJB7:RJD7"/>
    <mergeCell ref="RJF7:RJH7"/>
    <mergeCell ref="RJJ7:RJL7"/>
    <mergeCell ref="RJN7:RJP7"/>
    <mergeCell ref="RJR7:RJT7"/>
    <mergeCell ref="RJV7:RJX7"/>
    <mergeCell ref="RID7:RIF7"/>
    <mergeCell ref="RIH7:RIJ7"/>
    <mergeCell ref="RIL7:RIN7"/>
    <mergeCell ref="RIP7:RIR7"/>
    <mergeCell ref="RIT7:RIV7"/>
    <mergeCell ref="RIX7:RIZ7"/>
    <mergeCell ref="RHF7:RHH7"/>
    <mergeCell ref="RHJ7:RHL7"/>
    <mergeCell ref="RHN7:RHP7"/>
    <mergeCell ref="RHR7:RHT7"/>
    <mergeCell ref="RHV7:RHX7"/>
    <mergeCell ref="RHZ7:RIB7"/>
    <mergeCell ref="RLV7:RLX7"/>
    <mergeCell ref="RLZ7:RMB7"/>
    <mergeCell ref="RMD7:RMF7"/>
    <mergeCell ref="RMH7:RMJ7"/>
    <mergeCell ref="RML7:RMN7"/>
    <mergeCell ref="RMP7:RMR7"/>
    <mergeCell ref="RKX7:RKZ7"/>
    <mergeCell ref="RLB7:RLD7"/>
    <mergeCell ref="RLF7:RLH7"/>
    <mergeCell ref="RLJ7:RLL7"/>
    <mergeCell ref="RLN7:RLP7"/>
    <mergeCell ref="RLR7:RLT7"/>
    <mergeCell ref="RJZ7:RKB7"/>
    <mergeCell ref="RKD7:RKF7"/>
    <mergeCell ref="RKH7:RKJ7"/>
    <mergeCell ref="RKL7:RKN7"/>
    <mergeCell ref="RKP7:RKR7"/>
    <mergeCell ref="RKT7:RKV7"/>
    <mergeCell ref="ROP7:ROR7"/>
    <mergeCell ref="ROT7:ROV7"/>
    <mergeCell ref="ROX7:ROZ7"/>
    <mergeCell ref="RPB7:RPD7"/>
    <mergeCell ref="RPF7:RPH7"/>
    <mergeCell ref="RPJ7:RPL7"/>
    <mergeCell ref="RNR7:RNT7"/>
    <mergeCell ref="RNV7:RNX7"/>
    <mergeCell ref="RNZ7:ROB7"/>
    <mergeCell ref="ROD7:ROF7"/>
    <mergeCell ref="ROH7:ROJ7"/>
    <mergeCell ref="ROL7:RON7"/>
    <mergeCell ref="RMT7:RMV7"/>
    <mergeCell ref="RMX7:RMZ7"/>
    <mergeCell ref="RNB7:RND7"/>
    <mergeCell ref="RNF7:RNH7"/>
    <mergeCell ref="RNJ7:RNL7"/>
    <mergeCell ref="RNN7:RNP7"/>
    <mergeCell ref="RRJ7:RRL7"/>
    <mergeCell ref="RRN7:RRP7"/>
    <mergeCell ref="RRR7:RRT7"/>
    <mergeCell ref="RRV7:RRX7"/>
    <mergeCell ref="RRZ7:RSB7"/>
    <mergeCell ref="RSD7:RSF7"/>
    <mergeCell ref="RQL7:RQN7"/>
    <mergeCell ref="RQP7:RQR7"/>
    <mergeCell ref="RQT7:RQV7"/>
    <mergeCell ref="RQX7:RQZ7"/>
    <mergeCell ref="RRB7:RRD7"/>
    <mergeCell ref="RRF7:RRH7"/>
    <mergeCell ref="RPN7:RPP7"/>
    <mergeCell ref="RPR7:RPT7"/>
    <mergeCell ref="RPV7:RPX7"/>
    <mergeCell ref="RPZ7:RQB7"/>
    <mergeCell ref="RQD7:RQF7"/>
    <mergeCell ref="RQH7:RQJ7"/>
    <mergeCell ref="RUD7:RUF7"/>
    <mergeCell ref="RUH7:RUJ7"/>
    <mergeCell ref="RUL7:RUN7"/>
    <mergeCell ref="RUP7:RUR7"/>
    <mergeCell ref="RUT7:RUV7"/>
    <mergeCell ref="RUX7:RUZ7"/>
    <mergeCell ref="RTF7:RTH7"/>
    <mergeCell ref="RTJ7:RTL7"/>
    <mergeCell ref="RTN7:RTP7"/>
    <mergeCell ref="RTR7:RTT7"/>
    <mergeCell ref="RTV7:RTX7"/>
    <mergeCell ref="RTZ7:RUB7"/>
    <mergeCell ref="RSH7:RSJ7"/>
    <mergeCell ref="RSL7:RSN7"/>
    <mergeCell ref="RSP7:RSR7"/>
    <mergeCell ref="RST7:RSV7"/>
    <mergeCell ref="RSX7:RSZ7"/>
    <mergeCell ref="RTB7:RTD7"/>
    <mergeCell ref="RWX7:RWZ7"/>
    <mergeCell ref="RXB7:RXD7"/>
    <mergeCell ref="RXF7:RXH7"/>
    <mergeCell ref="RXJ7:RXL7"/>
    <mergeCell ref="RXN7:RXP7"/>
    <mergeCell ref="RXR7:RXT7"/>
    <mergeCell ref="RVZ7:RWB7"/>
    <mergeCell ref="RWD7:RWF7"/>
    <mergeCell ref="RWH7:RWJ7"/>
    <mergeCell ref="RWL7:RWN7"/>
    <mergeCell ref="RWP7:RWR7"/>
    <mergeCell ref="RWT7:RWV7"/>
    <mergeCell ref="RVB7:RVD7"/>
    <mergeCell ref="RVF7:RVH7"/>
    <mergeCell ref="RVJ7:RVL7"/>
    <mergeCell ref="RVN7:RVP7"/>
    <mergeCell ref="RVR7:RVT7"/>
    <mergeCell ref="RVV7:RVX7"/>
    <mergeCell ref="RZR7:RZT7"/>
    <mergeCell ref="RZV7:RZX7"/>
    <mergeCell ref="RZZ7:SAB7"/>
    <mergeCell ref="SAD7:SAF7"/>
    <mergeCell ref="SAH7:SAJ7"/>
    <mergeCell ref="SAL7:SAN7"/>
    <mergeCell ref="RYT7:RYV7"/>
    <mergeCell ref="RYX7:RYZ7"/>
    <mergeCell ref="RZB7:RZD7"/>
    <mergeCell ref="RZF7:RZH7"/>
    <mergeCell ref="RZJ7:RZL7"/>
    <mergeCell ref="RZN7:RZP7"/>
    <mergeCell ref="RXV7:RXX7"/>
    <mergeCell ref="RXZ7:RYB7"/>
    <mergeCell ref="RYD7:RYF7"/>
    <mergeCell ref="RYH7:RYJ7"/>
    <mergeCell ref="RYL7:RYN7"/>
    <mergeCell ref="RYP7:RYR7"/>
    <mergeCell ref="SCL7:SCN7"/>
    <mergeCell ref="SCP7:SCR7"/>
    <mergeCell ref="SCT7:SCV7"/>
    <mergeCell ref="SCX7:SCZ7"/>
    <mergeCell ref="SDB7:SDD7"/>
    <mergeCell ref="SDF7:SDH7"/>
    <mergeCell ref="SBN7:SBP7"/>
    <mergeCell ref="SBR7:SBT7"/>
    <mergeCell ref="SBV7:SBX7"/>
    <mergeCell ref="SBZ7:SCB7"/>
    <mergeCell ref="SCD7:SCF7"/>
    <mergeCell ref="SCH7:SCJ7"/>
    <mergeCell ref="SAP7:SAR7"/>
    <mergeCell ref="SAT7:SAV7"/>
    <mergeCell ref="SAX7:SAZ7"/>
    <mergeCell ref="SBB7:SBD7"/>
    <mergeCell ref="SBF7:SBH7"/>
    <mergeCell ref="SBJ7:SBL7"/>
    <mergeCell ref="SFF7:SFH7"/>
    <mergeCell ref="SFJ7:SFL7"/>
    <mergeCell ref="SFN7:SFP7"/>
    <mergeCell ref="SFR7:SFT7"/>
    <mergeCell ref="SFV7:SFX7"/>
    <mergeCell ref="SFZ7:SGB7"/>
    <mergeCell ref="SEH7:SEJ7"/>
    <mergeCell ref="SEL7:SEN7"/>
    <mergeCell ref="SEP7:SER7"/>
    <mergeCell ref="SET7:SEV7"/>
    <mergeCell ref="SEX7:SEZ7"/>
    <mergeCell ref="SFB7:SFD7"/>
    <mergeCell ref="SDJ7:SDL7"/>
    <mergeCell ref="SDN7:SDP7"/>
    <mergeCell ref="SDR7:SDT7"/>
    <mergeCell ref="SDV7:SDX7"/>
    <mergeCell ref="SDZ7:SEB7"/>
    <mergeCell ref="SED7:SEF7"/>
    <mergeCell ref="SHZ7:SIB7"/>
    <mergeCell ref="SID7:SIF7"/>
    <mergeCell ref="SIH7:SIJ7"/>
    <mergeCell ref="SIL7:SIN7"/>
    <mergeCell ref="SIP7:SIR7"/>
    <mergeCell ref="SIT7:SIV7"/>
    <mergeCell ref="SHB7:SHD7"/>
    <mergeCell ref="SHF7:SHH7"/>
    <mergeCell ref="SHJ7:SHL7"/>
    <mergeCell ref="SHN7:SHP7"/>
    <mergeCell ref="SHR7:SHT7"/>
    <mergeCell ref="SHV7:SHX7"/>
    <mergeCell ref="SGD7:SGF7"/>
    <mergeCell ref="SGH7:SGJ7"/>
    <mergeCell ref="SGL7:SGN7"/>
    <mergeCell ref="SGP7:SGR7"/>
    <mergeCell ref="SGT7:SGV7"/>
    <mergeCell ref="SGX7:SGZ7"/>
    <mergeCell ref="SKT7:SKV7"/>
    <mergeCell ref="SKX7:SKZ7"/>
    <mergeCell ref="SLB7:SLD7"/>
    <mergeCell ref="SLF7:SLH7"/>
    <mergeCell ref="SLJ7:SLL7"/>
    <mergeCell ref="SLN7:SLP7"/>
    <mergeCell ref="SJV7:SJX7"/>
    <mergeCell ref="SJZ7:SKB7"/>
    <mergeCell ref="SKD7:SKF7"/>
    <mergeCell ref="SKH7:SKJ7"/>
    <mergeCell ref="SKL7:SKN7"/>
    <mergeCell ref="SKP7:SKR7"/>
    <mergeCell ref="SIX7:SIZ7"/>
    <mergeCell ref="SJB7:SJD7"/>
    <mergeCell ref="SJF7:SJH7"/>
    <mergeCell ref="SJJ7:SJL7"/>
    <mergeCell ref="SJN7:SJP7"/>
    <mergeCell ref="SJR7:SJT7"/>
    <mergeCell ref="SNN7:SNP7"/>
    <mergeCell ref="SNR7:SNT7"/>
    <mergeCell ref="SNV7:SNX7"/>
    <mergeCell ref="SNZ7:SOB7"/>
    <mergeCell ref="SOD7:SOF7"/>
    <mergeCell ref="SOH7:SOJ7"/>
    <mergeCell ref="SMP7:SMR7"/>
    <mergeCell ref="SMT7:SMV7"/>
    <mergeCell ref="SMX7:SMZ7"/>
    <mergeCell ref="SNB7:SND7"/>
    <mergeCell ref="SNF7:SNH7"/>
    <mergeCell ref="SNJ7:SNL7"/>
    <mergeCell ref="SLR7:SLT7"/>
    <mergeCell ref="SLV7:SLX7"/>
    <mergeCell ref="SLZ7:SMB7"/>
    <mergeCell ref="SMD7:SMF7"/>
    <mergeCell ref="SMH7:SMJ7"/>
    <mergeCell ref="SML7:SMN7"/>
    <mergeCell ref="SQH7:SQJ7"/>
    <mergeCell ref="SQL7:SQN7"/>
    <mergeCell ref="SQP7:SQR7"/>
    <mergeCell ref="SQT7:SQV7"/>
    <mergeCell ref="SQX7:SQZ7"/>
    <mergeCell ref="SRB7:SRD7"/>
    <mergeCell ref="SPJ7:SPL7"/>
    <mergeCell ref="SPN7:SPP7"/>
    <mergeCell ref="SPR7:SPT7"/>
    <mergeCell ref="SPV7:SPX7"/>
    <mergeCell ref="SPZ7:SQB7"/>
    <mergeCell ref="SQD7:SQF7"/>
    <mergeCell ref="SOL7:SON7"/>
    <mergeCell ref="SOP7:SOR7"/>
    <mergeCell ref="SOT7:SOV7"/>
    <mergeCell ref="SOX7:SOZ7"/>
    <mergeCell ref="SPB7:SPD7"/>
    <mergeCell ref="SPF7:SPH7"/>
    <mergeCell ref="STB7:STD7"/>
    <mergeCell ref="STF7:STH7"/>
    <mergeCell ref="STJ7:STL7"/>
    <mergeCell ref="STN7:STP7"/>
    <mergeCell ref="STR7:STT7"/>
    <mergeCell ref="STV7:STX7"/>
    <mergeCell ref="SSD7:SSF7"/>
    <mergeCell ref="SSH7:SSJ7"/>
    <mergeCell ref="SSL7:SSN7"/>
    <mergeCell ref="SSP7:SSR7"/>
    <mergeCell ref="SST7:SSV7"/>
    <mergeCell ref="SSX7:SSZ7"/>
    <mergeCell ref="SRF7:SRH7"/>
    <mergeCell ref="SRJ7:SRL7"/>
    <mergeCell ref="SRN7:SRP7"/>
    <mergeCell ref="SRR7:SRT7"/>
    <mergeCell ref="SRV7:SRX7"/>
    <mergeCell ref="SRZ7:SSB7"/>
    <mergeCell ref="SVV7:SVX7"/>
    <mergeCell ref="SVZ7:SWB7"/>
    <mergeCell ref="SWD7:SWF7"/>
    <mergeCell ref="SWH7:SWJ7"/>
    <mergeCell ref="SWL7:SWN7"/>
    <mergeCell ref="SWP7:SWR7"/>
    <mergeCell ref="SUX7:SUZ7"/>
    <mergeCell ref="SVB7:SVD7"/>
    <mergeCell ref="SVF7:SVH7"/>
    <mergeCell ref="SVJ7:SVL7"/>
    <mergeCell ref="SVN7:SVP7"/>
    <mergeCell ref="SVR7:SVT7"/>
    <mergeCell ref="STZ7:SUB7"/>
    <mergeCell ref="SUD7:SUF7"/>
    <mergeCell ref="SUH7:SUJ7"/>
    <mergeCell ref="SUL7:SUN7"/>
    <mergeCell ref="SUP7:SUR7"/>
    <mergeCell ref="SUT7:SUV7"/>
    <mergeCell ref="SYP7:SYR7"/>
    <mergeCell ref="SYT7:SYV7"/>
    <mergeCell ref="SYX7:SYZ7"/>
    <mergeCell ref="SZB7:SZD7"/>
    <mergeCell ref="SZF7:SZH7"/>
    <mergeCell ref="SZJ7:SZL7"/>
    <mergeCell ref="SXR7:SXT7"/>
    <mergeCell ref="SXV7:SXX7"/>
    <mergeCell ref="SXZ7:SYB7"/>
    <mergeCell ref="SYD7:SYF7"/>
    <mergeCell ref="SYH7:SYJ7"/>
    <mergeCell ref="SYL7:SYN7"/>
    <mergeCell ref="SWT7:SWV7"/>
    <mergeCell ref="SWX7:SWZ7"/>
    <mergeCell ref="SXB7:SXD7"/>
    <mergeCell ref="SXF7:SXH7"/>
    <mergeCell ref="SXJ7:SXL7"/>
    <mergeCell ref="SXN7:SXP7"/>
    <mergeCell ref="TBJ7:TBL7"/>
    <mergeCell ref="TBN7:TBP7"/>
    <mergeCell ref="TBR7:TBT7"/>
    <mergeCell ref="TBV7:TBX7"/>
    <mergeCell ref="TBZ7:TCB7"/>
    <mergeCell ref="TCD7:TCF7"/>
    <mergeCell ref="TAL7:TAN7"/>
    <mergeCell ref="TAP7:TAR7"/>
    <mergeCell ref="TAT7:TAV7"/>
    <mergeCell ref="TAX7:TAZ7"/>
    <mergeCell ref="TBB7:TBD7"/>
    <mergeCell ref="TBF7:TBH7"/>
    <mergeCell ref="SZN7:SZP7"/>
    <mergeCell ref="SZR7:SZT7"/>
    <mergeCell ref="SZV7:SZX7"/>
    <mergeCell ref="SZZ7:TAB7"/>
    <mergeCell ref="TAD7:TAF7"/>
    <mergeCell ref="TAH7:TAJ7"/>
    <mergeCell ref="TED7:TEF7"/>
    <mergeCell ref="TEH7:TEJ7"/>
    <mergeCell ref="TEL7:TEN7"/>
    <mergeCell ref="TEP7:TER7"/>
    <mergeCell ref="TET7:TEV7"/>
    <mergeCell ref="TEX7:TEZ7"/>
    <mergeCell ref="TDF7:TDH7"/>
    <mergeCell ref="TDJ7:TDL7"/>
    <mergeCell ref="TDN7:TDP7"/>
    <mergeCell ref="TDR7:TDT7"/>
    <mergeCell ref="TDV7:TDX7"/>
    <mergeCell ref="TDZ7:TEB7"/>
    <mergeCell ref="TCH7:TCJ7"/>
    <mergeCell ref="TCL7:TCN7"/>
    <mergeCell ref="TCP7:TCR7"/>
    <mergeCell ref="TCT7:TCV7"/>
    <mergeCell ref="TCX7:TCZ7"/>
    <mergeCell ref="TDB7:TDD7"/>
    <mergeCell ref="TGX7:TGZ7"/>
    <mergeCell ref="THB7:THD7"/>
    <mergeCell ref="THF7:THH7"/>
    <mergeCell ref="THJ7:THL7"/>
    <mergeCell ref="THN7:THP7"/>
    <mergeCell ref="THR7:THT7"/>
    <mergeCell ref="TFZ7:TGB7"/>
    <mergeCell ref="TGD7:TGF7"/>
    <mergeCell ref="TGH7:TGJ7"/>
    <mergeCell ref="TGL7:TGN7"/>
    <mergeCell ref="TGP7:TGR7"/>
    <mergeCell ref="TGT7:TGV7"/>
    <mergeCell ref="TFB7:TFD7"/>
    <mergeCell ref="TFF7:TFH7"/>
    <mergeCell ref="TFJ7:TFL7"/>
    <mergeCell ref="TFN7:TFP7"/>
    <mergeCell ref="TFR7:TFT7"/>
    <mergeCell ref="TFV7:TFX7"/>
    <mergeCell ref="TJR7:TJT7"/>
    <mergeCell ref="TJV7:TJX7"/>
    <mergeCell ref="TJZ7:TKB7"/>
    <mergeCell ref="TKD7:TKF7"/>
    <mergeCell ref="TKH7:TKJ7"/>
    <mergeCell ref="TKL7:TKN7"/>
    <mergeCell ref="TIT7:TIV7"/>
    <mergeCell ref="TIX7:TIZ7"/>
    <mergeCell ref="TJB7:TJD7"/>
    <mergeCell ref="TJF7:TJH7"/>
    <mergeCell ref="TJJ7:TJL7"/>
    <mergeCell ref="TJN7:TJP7"/>
    <mergeCell ref="THV7:THX7"/>
    <mergeCell ref="THZ7:TIB7"/>
    <mergeCell ref="TID7:TIF7"/>
    <mergeCell ref="TIH7:TIJ7"/>
    <mergeCell ref="TIL7:TIN7"/>
    <mergeCell ref="TIP7:TIR7"/>
    <mergeCell ref="TML7:TMN7"/>
    <mergeCell ref="TMP7:TMR7"/>
    <mergeCell ref="TMT7:TMV7"/>
    <mergeCell ref="TMX7:TMZ7"/>
    <mergeCell ref="TNB7:TND7"/>
    <mergeCell ref="TNF7:TNH7"/>
    <mergeCell ref="TLN7:TLP7"/>
    <mergeCell ref="TLR7:TLT7"/>
    <mergeCell ref="TLV7:TLX7"/>
    <mergeCell ref="TLZ7:TMB7"/>
    <mergeCell ref="TMD7:TMF7"/>
    <mergeCell ref="TMH7:TMJ7"/>
    <mergeCell ref="TKP7:TKR7"/>
    <mergeCell ref="TKT7:TKV7"/>
    <mergeCell ref="TKX7:TKZ7"/>
    <mergeCell ref="TLB7:TLD7"/>
    <mergeCell ref="TLF7:TLH7"/>
    <mergeCell ref="TLJ7:TLL7"/>
    <mergeCell ref="TPF7:TPH7"/>
    <mergeCell ref="TPJ7:TPL7"/>
    <mergeCell ref="TPN7:TPP7"/>
    <mergeCell ref="TPR7:TPT7"/>
    <mergeCell ref="TPV7:TPX7"/>
    <mergeCell ref="TPZ7:TQB7"/>
    <mergeCell ref="TOH7:TOJ7"/>
    <mergeCell ref="TOL7:TON7"/>
    <mergeCell ref="TOP7:TOR7"/>
    <mergeCell ref="TOT7:TOV7"/>
    <mergeCell ref="TOX7:TOZ7"/>
    <mergeCell ref="TPB7:TPD7"/>
    <mergeCell ref="TNJ7:TNL7"/>
    <mergeCell ref="TNN7:TNP7"/>
    <mergeCell ref="TNR7:TNT7"/>
    <mergeCell ref="TNV7:TNX7"/>
    <mergeCell ref="TNZ7:TOB7"/>
    <mergeCell ref="TOD7:TOF7"/>
    <mergeCell ref="TRZ7:TSB7"/>
    <mergeCell ref="TSD7:TSF7"/>
    <mergeCell ref="TSH7:TSJ7"/>
    <mergeCell ref="TSL7:TSN7"/>
    <mergeCell ref="TSP7:TSR7"/>
    <mergeCell ref="TST7:TSV7"/>
    <mergeCell ref="TRB7:TRD7"/>
    <mergeCell ref="TRF7:TRH7"/>
    <mergeCell ref="TRJ7:TRL7"/>
    <mergeCell ref="TRN7:TRP7"/>
    <mergeCell ref="TRR7:TRT7"/>
    <mergeCell ref="TRV7:TRX7"/>
    <mergeCell ref="TQD7:TQF7"/>
    <mergeCell ref="TQH7:TQJ7"/>
    <mergeCell ref="TQL7:TQN7"/>
    <mergeCell ref="TQP7:TQR7"/>
    <mergeCell ref="TQT7:TQV7"/>
    <mergeCell ref="TQX7:TQZ7"/>
    <mergeCell ref="TUT7:TUV7"/>
    <mergeCell ref="TUX7:TUZ7"/>
    <mergeCell ref="TVB7:TVD7"/>
    <mergeCell ref="TVF7:TVH7"/>
    <mergeCell ref="TVJ7:TVL7"/>
    <mergeCell ref="TVN7:TVP7"/>
    <mergeCell ref="TTV7:TTX7"/>
    <mergeCell ref="TTZ7:TUB7"/>
    <mergeCell ref="TUD7:TUF7"/>
    <mergeCell ref="TUH7:TUJ7"/>
    <mergeCell ref="TUL7:TUN7"/>
    <mergeCell ref="TUP7:TUR7"/>
    <mergeCell ref="TSX7:TSZ7"/>
    <mergeCell ref="TTB7:TTD7"/>
    <mergeCell ref="TTF7:TTH7"/>
    <mergeCell ref="TTJ7:TTL7"/>
    <mergeCell ref="TTN7:TTP7"/>
    <mergeCell ref="TTR7:TTT7"/>
    <mergeCell ref="TXN7:TXP7"/>
    <mergeCell ref="TXR7:TXT7"/>
    <mergeCell ref="TXV7:TXX7"/>
    <mergeCell ref="TXZ7:TYB7"/>
    <mergeCell ref="TYD7:TYF7"/>
    <mergeCell ref="TYH7:TYJ7"/>
    <mergeCell ref="TWP7:TWR7"/>
    <mergeCell ref="TWT7:TWV7"/>
    <mergeCell ref="TWX7:TWZ7"/>
    <mergeCell ref="TXB7:TXD7"/>
    <mergeCell ref="TXF7:TXH7"/>
    <mergeCell ref="TXJ7:TXL7"/>
    <mergeCell ref="TVR7:TVT7"/>
    <mergeCell ref="TVV7:TVX7"/>
    <mergeCell ref="TVZ7:TWB7"/>
    <mergeCell ref="TWD7:TWF7"/>
    <mergeCell ref="TWH7:TWJ7"/>
    <mergeCell ref="TWL7:TWN7"/>
    <mergeCell ref="UAH7:UAJ7"/>
    <mergeCell ref="UAL7:UAN7"/>
    <mergeCell ref="UAP7:UAR7"/>
    <mergeCell ref="UAT7:UAV7"/>
    <mergeCell ref="UAX7:UAZ7"/>
    <mergeCell ref="UBB7:UBD7"/>
    <mergeCell ref="TZJ7:TZL7"/>
    <mergeCell ref="TZN7:TZP7"/>
    <mergeCell ref="TZR7:TZT7"/>
    <mergeCell ref="TZV7:TZX7"/>
    <mergeCell ref="TZZ7:UAB7"/>
    <mergeCell ref="UAD7:UAF7"/>
    <mergeCell ref="TYL7:TYN7"/>
    <mergeCell ref="TYP7:TYR7"/>
    <mergeCell ref="TYT7:TYV7"/>
    <mergeCell ref="TYX7:TYZ7"/>
    <mergeCell ref="TZB7:TZD7"/>
    <mergeCell ref="TZF7:TZH7"/>
    <mergeCell ref="UDB7:UDD7"/>
    <mergeCell ref="UDF7:UDH7"/>
    <mergeCell ref="UDJ7:UDL7"/>
    <mergeCell ref="UDN7:UDP7"/>
    <mergeCell ref="UDR7:UDT7"/>
    <mergeCell ref="UDV7:UDX7"/>
    <mergeCell ref="UCD7:UCF7"/>
    <mergeCell ref="UCH7:UCJ7"/>
    <mergeCell ref="UCL7:UCN7"/>
    <mergeCell ref="UCP7:UCR7"/>
    <mergeCell ref="UCT7:UCV7"/>
    <mergeCell ref="UCX7:UCZ7"/>
    <mergeCell ref="UBF7:UBH7"/>
    <mergeCell ref="UBJ7:UBL7"/>
    <mergeCell ref="UBN7:UBP7"/>
    <mergeCell ref="UBR7:UBT7"/>
    <mergeCell ref="UBV7:UBX7"/>
    <mergeCell ref="UBZ7:UCB7"/>
    <mergeCell ref="UFV7:UFX7"/>
    <mergeCell ref="UFZ7:UGB7"/>
    <mergeCell ref="UGD7:UGF7"/>
    <mergeCell ref="UGH7:UGJ7"/>
    <mergeCell ref="UGL7:UGN7"/>
    <mergeCell ref="UGP7:UGR7"/>
    <mergeCell ref="UEX7:UEZ7"/>
    <mergeCell ref="UFB7:UFD7"/>
    <mergeCell ref="UFF7:UFH7"/>
    <mergeCell ref="UFJ7:UFL7"/>
    <mergeCell ref="UFN7:UFP7"/>
    <mergeCell ref="UFR7:UFT7"/>
    <mergeCell ref="UDZ7:UEB7"/>
    <mergeCell ref="UED7:UEF7"/>
    <mergeCell ref="UEH7:UEJ7"/>
    <mergeCell ref="UEL7:UEN7"/>
    <mergeCell ref="UEP7:UER7"/>
    <mergeCell ref="UET7:UEV7"/>
    <mergeCell ref="UIP7:UIR7"/>
    <mergeCell ref="UIT7:UIV7"/>
    <mergeCell ref="UIX7:UIZ7"/>
    <mergeCell ref="UJB7:UJD7"/>
    <mergeCell ref="UJF7:UJH7"/>
    <mergeCell ref="UJJ7:UJL7"/>
    <mergeCell ref="UHR7:UHT7"/>
    <mergeCell ref="UHV7:UHX7"/>
    <mergeCell ref="UHZ7:UIB7"/>
    <mergeCell ref="UID7:UIF7"/>
    <mergeCell ref="UIH7:UIJ7"/>
    <mergeCell ref="UIL7:UIN7"/>
    <mergeCell ref="UGT7:UGV7"/>
    <mergeCell ref="UGX7:UGZ7"/>
    <mergeCell ref="UHB7:UHD7"/>
    <mergeCell ref="UHF7:UHH7"/>
    <mergeCell ref="UHJ7:UHL7"/>
    <mergeCell ref="UHN7:UHP7"/>
    <mergeCell ref="ULJ7:ULL7"/>
    <mergeCell ref="ULN7:ULP7"/>
    <mergeCell ref="ULR7:ULT7"/>
    <mergeCell ref="ULV7:ULX7"/>
    <mergeCell ref="ULZ7:UMB7"/>
    <mergeCell ref="UMD7:UMF7"/>
    <mergeCell ref="UKL7:UKN7"/>
    <mergeCell ref="UKP7:UKR7"/>
    <mergeCell ref="UKT7:UKV7"/>
    <mergeCell ref="UKX7:UKZ7"/>
    <mergeCell ref="ULB7:ULD7"/>
    <mergeCell ref="ULF7:ULH7"/>
    <mergeCell ref="UJN7:UJP7"/>
    <mergeCell ref="UJR7:UJT7"/>
    <mergeCell ref="UJV7:UJX7"/>
    <mergeCell ref="UJZ7:UKB7"/>
    <mergeCell ref="UKD7:UKF7"/>
    <mergeCell ref="UKH7:UKJ7"/>
    <mergeCell ref="UOD7:UOF7"/>
    <mergeCell ref="UOH7:UOJ7"/>
    <mergeCell ref="UOL7:UON7"/>
    <mergeCell ref="UOP7:UOR7"/>
    <mergeCell ref="UOT7:UOV7"/>
    <mergeCell ref="UOX7:UOZ7"/>
    <mergeCell ref="UNF7:UNH7"/>
    <mergeCell ref="UNJ7:UNL7"/>
    <mergeCell ref="UNN7:UNP7"/>
    <mergeCell ref="UNR7:UNT7"/>
    <mergeCell ref="UNV7:UNX7"/>
    <mergeCell ref="UNZ7:UOB7"/>
    <mergeCell ref="UMH7:UMJ7"/>
    <mergeCell ref="UML7:UMN7"/>
    <mergeCell ref="UMP7:UMR7"/>
    <mergeCell ref="UMT7:UMV7"/>
    <mergeCell ref="UMX7:UMZ7"/>
    <mergeCell ref="UNB7:UND7"/>
    <mergeCell ref="UQX7:UQZ7"/>
    <mergeCell ref="URB7:URD7"/>
    <mergeCell ref="URF7:URH7"/>
    <mergeCell ref="URJ7:URL7"/>
    <mergeCell ref="URN7:URP7"/>
    <mergeCell ref="URR7:URT7"/>
    <mergeCell ref="UPZ7:UQB7"/>
    <mergeCell ref="UQD7:UQF7"/>
    <mergeCell ref="UQH7:UQJ7"/>
    <mergeCell ref="UQL7:UQN7"/>
    <mergeCell ref="UQP7:UQR7"/>
    <mergeCell ref="UQT7:UQV7"/>
    <mergeCell ref="UPB7:UPD7"/>
    <mergeCell ref="UPF7:UPH7"/>
    <mergeCell ref="UPJ7:UPL7"/>
    <mergeCell ref="UPN7:UPP7"/>
    <mergeCell ref="UPR7:UPT7"/>
    <mergeCell ref="UPV7:UPX7"/>
    <mergeCell ref="UTR7:UTT7"/>
    <mergeCell ref="UTV7:UTX7"/>
    <mergeCell ref="UTZ7:UUB7"/>
    <mergeCell ref="UUD7:UUF7"/>
    <mergeCell ref="UUH7:UUJ7"/>
    <mergeCell ref="UUL7:UUN7"/>
    <mergeCell ref="UST7:USV7"/>
    <mergeCell ref="USX7:USZ7"/>
    <mergeCell ref="UTB7:UTD7"/>
    <mergeCell ref="UTF7:UTH7"/>
    <mergeCell ref="UTJ7:UTL7"/>
    <mergeCell ref="UTN7:UTP7"/>
    <mergeCell ref="URV7:URX7"/>
    <mergeCell ref="URZ7:USB7"/>
    <mergeCell ref="USD7:USF7"/>
    <mergeCell ref="USH7:USJ7"/>
    <mergeCell ref="USL7:USN7"/>
    <mergeCell ref="USP7:USR7"/>
    <mergeCell ref="UWL7:UWN7"/>
    <mergeCell ref="UWP7:UWR7"/>
    <mergeCell ref="UWT7:UWV7"/>
    <mergeCell ref="UWX7:UWZ7"/>
    <mergeCell ref="UXB7:UXD7"/>
    <mergeCell ref="UXF7:UXH7"/>
    <mergeCell ref="UVN7:UVP7"/>
    <mergeCell ref="UVR7:UVT7"/>
    <mergeCell ref="UVV7:UVX7"/>
    <mergeCell ref="UVZ7:UWB7"/>
    <mergeCell ref="UWD7:UWF7"/>
    <mergeCell ref="UWH7:UWJ7"/>
    <mergeCell ref="UUP7:UUR7"/>
    <mergeCell ref="UUT7:UUV7"/>
    <mergeCell ref="UUX7:UUZ7"/>
    <mergeCell ref="UVB7:UVD7"/>
    <mergeCell ref="UVF7:UVH7"/>
    <mergeCell ref="UVJ7:UVL7"/>
    <mergeCell ref="UZF7:UZH7"/>
    <mergeCell ref="UZJ7:UZL7"/>
    <mergeCell ref="UZN7:UZP7"/>
    <mergeCell ref="UZR7:UZT7"/>
    <mergeCell ref="UZV7:UZX7"/>
    <mergeCell ref="UZZ7:VAB7"/>
    <mergeCell ref="UYH7:UYJ7"/>
    <mergeCell ref="UYL7:UYN7"/>
    <mergeCell ref="UYP7:UYR7"/>
    <mergeCell ref="UYT7:UYV7"/>
    <mergeCell ref="UYX7:UYZ7"/>
    <mergeCell ref="UZB7:UZD7"/>
    <mergeCell ref="UXJ7:UXL7"/>
    <mergeCell ref="UXN7:UXP7"/>
    <mergeCell ref="UXR7:UXT7"/>
    <mergeCell ref="UXV7:UXX7"/>
    <mergeCell ref="UXZ7:UYB7"/>
    <mergeCell ref="UYD7:UYF7"/>
    <mergeCell ref="VBZ7:VCB7"/>
    <mergeCell ref="VCD7:VCF7"/>
    <mergeCell ref="VCH7:VCJ7"/>
    <mergeCell ref="VCL7:VCN7"/>
    <mergeCell ref="VCP7:VCR7"/>
    <mergeCell ref="VCT7:VCV7"/>
    <mergeCell ref="VBB7:VBD7"/>
    <mergeCell ref="VBF7:VBH7"/>
    <mergeCell ref="VBJ7:VBL7"/>
    <mergeCell ref="VBN7:VBP7"/>
    <mergeCell ref="VBR7:VBT7"/>
    <mergeCell ref="VBV7:VBX7"/>
    <mergeCell ref="VAD7:VAF7"/>
    <mergeCell ref="VAH7:VAJ7"/>
    <mergeCell ref="VAL7:VAN7"/>
    <mergeCell ref="VAP7:VAR7"/>
    <mergeCell ref="VAT7:VAV7"/>
    <mergeCell ref="VAX7:VAZ7"/>
    <mergeCell ref="VET7:VEV7"/>
    <mergeCell ref="VEX7:VEZ7"/>
    <mergeCell ref="VFB7:VFD7"/>
    <mergeCell ref="VFF7:VFH7"/>
    <mergeCell ref="VFJ7:VFL7"/>
    <mergeCell ref="VFN7:VFP7"/>
    <mergeCell ref="VDV7:VDX7"/>
    <mergeCell ref="VDZ7:VEB7"/>
    <mergeCell ref="VED7:VEF7"/>
    <mergeCell ref="VEH7:VEJ7"/>
    <mergeCell ref="VEL7:VEN7"/>
    <mergeCell ref="VEP7:VER7"/>
    <mergeCell ref="VCX7:VCZ7"/>
    <mergeCell ref="VDB7:VDD7"/>
    <mergeCell ref="VDF7:VDH7"/>
    <mergeCell ref="VDJ7:VDL7"/>
    <mergeCell ref="VDN7:VDP7"/>
    <mergeCell ref="VDR7:VDT7"/>
    <mergeCell ref="VHN7:VHP7"/>
    <mergeCell ref="VHR7:VHT7"/>
    <mergeCell ref="VHV7:VHX7"/>
    <mergeCell ref="VHZ7:VIB7"/>
    <mergeCell ref="VID7:VIF7"/>
    <mergeCell ref="VIH7:VIJ7"/>
    <mergeCell ref="VGP7:VGR7"/>
    <mergeCell ref="VGT7:VGV7"/>
    <mergeCell ref="VGX7:VGZ7"/>
    <mergeCell ref="VHB7:VHD7"/>
    <mergeCell ref="VHF7:VHH7"/>
    <mergeCell ref="VHJ7:VHL7"/>
    <mergeCell ref="VFR7:VFT7"/>
    <mergeCell ref="VFV7:VFX7"/>
    <mergeCell ref="VFZ7:VGB7"/>
    <mergeCell ref="VGD7:VGF7"/>
    <mergeCell ref="VGH7:VGJ7"/>
    <mergeCell ref="VGL7:VGN7"/>
    <mergeCell ref="VKH7:VKJ7"/>
    <mergeCell ref="VKL7:VKN7"/>
    <mergeCell ref="VKP7:VKR7"/>
    <mergeCell ref="VKT7:VKV7"/>
    <mergeCell ref="VKX7:VKZ7"/>
    <mergeCell ref="VLB7:VLD7"/>
    <mergeCell ref="VJJ7:VJL7"/>
    <mergeCell ref="VJN7:VJP7"/>
    <mergeCell ref="VJR7:VJT7"/>
    <mergeCell ref="VJV7:VJX7"/>
    <mergeCell ref="VJZ7:VKB7"/>
    <mergeCell ref="VKD7:VKF7"/>
    <mergeCell ref="VIL7:VIN7"/>
    <mergeCell ref="VIP7:VIR7"/>
    <mergeCell ref="VIT7:VIV7"/>
    <mergeCell ref="VIX7:VIZ7"/>
    <mergeCell ref="VJB7:VJD7"/>
    <mergeCell ref="VJF7:VJH7"/>
    <mergeCell ref="VNB7:VND7"/>
    <mergeCell ref="VNF7:VNH7"/>
    <mergeCell ref="VNJ7:VNL7"/>
    <mergeCell ref="VNN7:VNP7"/>
    <mergeCell ref="VNR7:VNT7"/>
    <mergeCell ref="VNV7:VNX7"/>
    <mergeCell ref="VMD7:VMF7"/>
    <mergeCell ref="VMH7:VMJ7"/>
    <mergeCell ref="VML7:VMN7"/>
    <mergeCell ref="VMP7:VMR7"/>
    <mergeCell ref="VMT7:VMV7"/>
    <mergeCell ref="VMX7:VMZ7"/>
    <mergeCell ref="VLF7:VLH7"/>
    <mergeCell ref="VLJ7:VLL7"/>
    <mergeCell ref="VLN7:VLP7"/>
    <mergeCell ref="VLR7:VLT7"/>
    <mergeCell ref="VLV7:VLX7"/>
    <mergeCell ref="VLZ7:VMB7"/>
    <mergeCell ref="VPV7:VPX7"/>
    <mergeCell ref="VPZ7:VQB7"/>
    <mergeCell ref="VQD7:VQF7"/>
    <mergeCell ref="VQH7:VQJ7"/>
    <mergeCell ref="VQL7:VQN7"/>
    <mergeCell ref="VQP7:VQR7"/>
    <mergeCell ref="VOX7:VOZ7"/>
    <mergeCell ref="VPB7:VPD7"/>
    <mergeCell ref="VPF7:VPH7"/>
    <mergeCell ref="VPJ7:VPL7"/>
    <mergeCell ref="VPN7:VPP7"/>
    <mergeCell ref="VPR7:VPT7"/>
    <mergeCell ref="VNZ7:VOB7"/>
    <mergeCell ref="VOD7:VOF7"/>
    <mergeCell ref="VOH7:VOJ7"/>
    <mergeCell ref="VOL7:VON7"/>
    <mergeCell ref="VOP7:VOR7"/>
    <mergeCell ref="VOT7:VOV7"/>
    <mergeCell ref="VSP7:VSR7"/>
    <mergeCell ref="VST7:VSV7"/>
    <mergeCell ref="VSX7:VSZ7"/>
    <mergeCell ref="VTB7:VTD7"/>
    <mergeCell ref="VTF7:VTH7"/>
    <mergeCell ref="VTJ7:VTL7"/>
    <mergeCell ref="VRR7:VRT7"/>
    <mergeCell ref="VRV7:VRX7"/>
    <mergeCell ref="VRZ7:VSB7"/>
    <mergeCell ref="VSD7:VSF7"/>
    <mergeCell ref="VSH7:VSJ7"/>
    <mergeCell ref="VSL7:VSN7"/>
    <mergeCell ref="VQT7:VQV7"/>
    <mergeCell ref="VQX7:VQZ7"/>
    <mergeCell ref="VRB7:VRD7"/>
    <mergeCell ref="VRF7:VRH7"/>
    <mergeCell ref="VRJ7:VRL7"/>
    <mergeCell ref="VRN7:VRP7"/>
    <mergeCell ref="VVJ7:VVL7"/>
    <mergeCell ref="VVN7:VVP7"/>
    <mergeCell ref="VVR7:VVT7"/>
    <mergeCell ref="VVV7:VVX7"/>
    <mergeCell ref="VVZ7:VWB7"/>
    <mergeCell ref="VWD7:VWF7"/>
    <mergeCell ref="VUL7:VUN7"/>
    <mergeCell ref="VUP7:VUR7"/>
    <mergeCell ref="VUT7:VUV7"/>
    <mergeCell ref="VUX7:VUZ7"/>
    <mergeCell ref="VVB7:VVD7"/>
    <mergeCell ref="VVF7:VVH7"/>
    <mergeCell ref="VTN7:VTP7"/>
    <mergeCell ref="VTR7:VTT7"/>
    <mergeCell ref="VTV7:VTX7"/>
    <mergeCell ref="VTZ7:VUB7"/>
    <mergeCell ref="VUD7:VUF7"/>
    <mergeCell ref="VUH7:VUJ7"/>
    <mergeCell ref="VYD7:VYF7"/>
    <mergeCell ref="VYH7:VYJ7"/>
    <mergeCell ref="VYL7:VYN7"/>
    <mergeCell ref="VYP7:VYR7"/>
    <mergeCell ref="VYT7:VYV7"/>
    <mergeCell ref="VYX7:VYZ7"/>
    <mergeCell ref="VXF7:VXH7"/>
    <mergeCell ref="VXJ7:VXL7"/>
    <mergeCell ref="VXN7:VXP7"/>
    <mergeCell ref="VXR7:VXT7"/>
    <mergeCell ref="VXV7:VXX7"/>
    <mergeCell ref="VXZ7:VYB7"/>
    <mergeCell ref="VWH7:VWJ7"/>
    <mergeCell ref="VWL7:VWN7"/>
    <mergeCell ref="VWP7:VWR7"/>
    <mergeCell ref="VWT7:VWV7"/>
    <mergeCell ref="VWX7:VWZ7"/>
    <mergeCell ref="VXB7:VXD7"/>
    <mergeCell ref="WAX7:WAZ7"/>
    <mergeCell ref="WBB7:WBD7"/>
    <mergeCell ref="WBF7:WBH7"/>
    <mergeCell ref="WBJ7:WBL7"/>
    <mergeCell ref="WBN7:WBP7"/>
    <mergeCell ref="WBR7:WBT7"/>
    <mergeCell ref="VZZ7:WAB7"/>
    <mergeCell ref="WAD7:WAF7"/>
    <mergeCell ref="WAH7:WAJ7"/>
    <mergeCell ref="WAL7:WAN7"/>
    <mergeCell ref="WAP7:WAR7"/>
    <mergeCell ref="WAT7:WAV7"/>
    <mergeCell ref="VZB7:VZD7"/>
    <mergeCell ref="VZF7:VZH7"/>
    <mergeCell ref="VZJ7:VZL7"/>
    <mergeCell ref="VZN7:VZP7"/>
    <mergeCell ref="VZR7:VZT7"/>
    <mergeCell ref="VZV7:VZX7"/>
    <mergeCell ref="WDR7:WDT7"/>
    <mergeCell ref="WDV7:WDX7"/>
    <mergeCell ref="WDZ7:WEB7"/>
    <mergeCell ref="WED7:WEF7"/>
    <mergeCell ref="WEH7:WEJ7"/>
    <mergeCell ref="WEL7:WEN7"/>
    <mergeCell ref="WCT7:WCV7"/>
    <mergeCell ref="WCX7:WCZ7"/>
    <mergeCell ref="WDB7:WDD7"/>
    <mergeCell ref="WDF7:WDH7"/>
    <mergeCell ref="WDJ7:WDL7"/>
    <mergeCell ref="WDN7:WDP7"/>
    <mergeCell ref="WBV7:WBX7"/>
    <mergeCell ref="WBZ7:WCB7"/>
    <mergeCell ref="WCD7:WCF7"/>
    <mergeCell ref="WCH7:WCJ7"/>
    <mergeCell ref="WCL7:WCN7"/>
    <mergeCell ref="WCP7:WCR7"/>
    <mergeCell ref="WGL7:WGN7"/>
    <mergeCell ref="WGP7:WGR7"/>
    <mergeCell ref="WGT7:WGV7"/>
    <mergeCell ref="WGX7:WGZ7"/>
    <mergeCell ref="WHB7:WHD7"/>
    <mergeCell ref="WHF7:WHH7"/>
    <mergeCell ref="WFN7:WFP7"/>
    <mergeCell ref="WFR7:WFT7"/>
    <mergeCell ref="WFV7:WFX7"/>
    <mergeCell ref="WFZ7:WGB7"/>
    <mergeCell ref="WGD7:WGF7"/>
    <mergeCell ref="WGH7:WGJ7"/>
    <mergeCell ref="WEP7:WER7"/>
    <mergeCell ref="WET7:WEV7"/>
    <mergeCell ref="WEX7:WEZ7"/>
    <mergeCell ref="WFB7:WFD7"/>
    <mergeCell ref="WFF7:WFH7"/>
    <mergeCell ref="WFJ7:WFL7"/>
    <mergeCell ref="WJF7:WJH7"/>
    <mergeCell ref="WJJ7:WJL7"/>
    <mergeCell ref="WJN7:WJP7"/>
    <mergeCell ref="WJR7:WJT7"/>
    <mergeCell ref="WJV7:WJX7"/>
    <mergeCell ref="WJZ7:WKB7"/>
    <mergeCell ref="WIH7:WIJ7"/>
    <mergeCell ref="WIL7:WIN7"/>
    <mergeCell ref="WIP7:WIR7"/>
    <mergeCell ref="WIT7:WIV7"/>
    <mergeCell ref="WIX7:WIZ7"/>
    <mergeCell ref="WJB7:WJD7"/>
    <mergeCell ref="WHJ7:WHL7"/>
    <mergeCell ref="WHN7:WHP7"/>
    <mergeCell ref="WHR7:WHT7"/>
    <mergeCell ref="WHV7:WHX7"/>
    <mergeCell ref="WHZ7:WIB7"/>
    <mergeCell ref="WID7:WIF7"/>
    <mergeCell ref="WLZ7:WMB7"/>
    <mergeCell ref="WMD7:WMF7"/>
    <mergeCell ref="WMH7:WMJ7"/>
    <mergeCell ref="WML7:WMN7"/>
    <mergeCell ref="WMP7:WMR7"/>
    <mergeCell ref="WMT7:WMV7"/>
    <mergeCell ref="WLB7:WLD7"/>
    <mergeCell ref="WLF7:WLH7"/>
    <mergeCell ref="WLJ7:WLL7"/>
    <mergeCell ref="WLN7:WLP7"/>
    <mergeCell ref="WLR7:WLT7"/>
    <mergeCell ref="WLV7:WLX7"/>
    <mergeCell ref="WKD7:WKF7"/>
    <mergeCell ref="WKH7:WKJ7"/>
    <mergeCell ref="WKL7:WKN7"/>
    <mergeCell ref="WKP7:WKR7"/>
    <mergeCell ref="WKT7:WKV7"/>
    <mergeCell ref="WKX7:WKZ7"/>
    <mergeCell ref="WOT7:WOV7"/>
    <mergeCell ref="WOX7:WOZ7"/>
    <mergeCell ref="WPB7:WPD7"/>
    <mergeCell ref="WPF7:WPH7"/>
    <mergeCell ref="WPJ7:WPL7"/>
    <mergeCell ref="WPN7:WPP7"/>
    <mergeCell ref="WNV7:WNX7"/>
    <mergeCell ref="WNZ7:WOB7"/>
    <mergeCell ref="WOD7:WOF7"/>
    <mergeCell ref="WOH7:WOJ7"/>
    <mergeCell ref="WOL7:WON7"/>
    <mergeCell ref="WOP7:WOR7"/>
    <mergeCell ref="WMX7:WMZ7"/>
    <mergeCell ref="WNB7:WND7"/>
    <mergeCell ref="WNF7:WNH7"/>
    <mergeCell ref="WNJ7:WNL7"/>
    <mergeCell ref="WNN7:WNP7"/>
    <mergeCell ref="WNR7:WNT7"/>
    <mergeCell ref="WRN7:WRP7"/>
    <mergeCell ref="WRR7:WRT7"/>
    <mergeCell ref="WRV7:WRX7"/>
    <mergeCell ref="WRZ7:WSB7"/>
    <mergeCell ref="WSD7:WSF7"/>
    <mergeCell ref="WSH7:WSJ7"/>
    <mergeCell ref="WQP7:WQR7"/>
    <mergeCell ref="WQT7:WQV7"/>
    <mergeCell ref="WQX7:WQZ7"/>
    <mergeCell ref="WRB7:WRD7"/>
    <mergeCell ref="WRF7:WRH7"/>
    <mergeCell ref="WRJ7:WRL7"/>
    <mergeCell ref="WPR7:WPT7"/>
    <mergeCell ref="WPV7:WPX7"/>
    <mergeCell ref="WPZ7:WQB7"/>
    <mergeCell ref="WQD7:WQF7"/>
    <mergeCell ref="WQH7:WQJ7"/>
    <mergeCell ref="WQL7:WQN7"/>
    <mergeCell ref="WUH7:WUJ7"/>
    <mergeCell ref="WUL7:WUN7"/>
    <mergeCell ref="WUP7:WUR7"/>
    <mergeCell ref="WUT7:WUV7"/>
    <mergeCell ref="WUX7:WUZ7"/>
    <mergeCell ref="WVB7:WVD7"/>
    <mergeCell ref="WTJ7:WTL7"/>
    <mergeCell ref="WTN7:WTP7"/>
    <mergeCell ref="WTR7:WTT7"/>
    <mergeCell ref="WTV7:WTX7"/>
    <mergeCell ref="WTZ7:WUB7"/>
    <mergeCell ref="WUD7:WUF7"/>
    <mergeCell ref="WSL7:WSN7"/>
    <mergeCell ref="WSP7:WSR7"/>
    <mergeCell ref="WST7:WSV7"/>
    <mergeCell ref="WSX7:WSZ7"/>
    <mergeCell ref="WTB7:WTD7"/>
    <mergeCell ref="WTF7:WTH7"/>
    <mergeCell ref="WXB7:WXD7"/>
    <mergeCell ref="WXF7:WXH7"/>
    <mergeCell ref="WXJ7:WXL7"/>
    <mergeCell ref="WXN7:WXP7"/>
    <mergeCell ref="WXR7:WXT7"/>
    <mergeCell ref="WXV7:WXX7"/>
    <mergeCell ref="WWD7:WWF7"/>
    <mergeCell ref="WWH7:WWJ7"/>
    <mergeCell ref="WWL7:WWN7"/>
    <mergeCell ref="WWP7:WWR7"/>
    <mergeCell ref="WWT7:WWV7"/>
    <mergeCell ref="WWX7:WWZ7"/>
    <mergeCell ref="WVF7:WVH7"/>
    <mergeCell ref="WVJ7:WVL7"/>
    <mergeCell ref="WVN7:WVP7"/>
    <mergeCell ref="WVR7:WVT7"/>
    <mergeCell ref="WVV7:WVX7"/>
    <mergeCell ref="WVZ7:WWB7"/>
    <mergeCell ref="WZZ7:XAB7"/>
    <mergeCell ref="XAD7:XAF7"/>
    <mergeCell ref="XAH7:XAJ7"/>
    <mergeCell ref="XAL7:XAN7"/>
    <mergeCell ref="XAP7:XAR7"/>
    <mergeCell ref="WYX7:WYZ7"/>
    <mergeCell ref="WZB7:WZD7"/>
    <mergeCell ref="WZF7:WZH7"/>
    <mergeCell ref="WZJ7:WZL7"/>
    <mergeCell ref="WZN7:WZP7"/>
    <mergeCell ref="WZR7:WZT7"/>
    <mergeCell ref="WXZ7:WYB7"/>
    <mergeCell ref="WYD7:WYF7"/>
    <mergeCell ref="WYH7:WYJ7"/>
    <mergeCell ref="WYL7:WYN7"/>
    <mergeCell ref="WYP7:WYR7"/>
    <mergeCell ref="WYT7:WYV7"/>
    <mergeCell ref="C66:K69"/>
    <mergeCell ref="C7:C9"/>
    <mergeCell ref="XEL7:XEN7"/>
    <mergeCell ref="XEP7:XER7"/>
    <mergeCell ref="XET7:XEV7"/>
    <mergeCell ref="XEX7:XEZ7"/>
    <mergeCell ref="XFB7:XFD7"/>
    <mergeCell ref="XDN7:XDP7"/>
    <mergeCell ref="XDR7:XDT7"/>
    <mergeCell ref="XDV7:XDX7"/>
    <mergeCell ref="XDZ7:XEB7"/>
    <mergeCell ref="XED7:XEF7"/>
    <mergeCell ref="XEH7:XEJ7"/>
    <mergeCell ref="XCP7:XCR7"/>
    <mergeCell ref="XCT7:XCV7"/>
    <mergeCell ref="XCX7:XCZ7"/>
    <mergeCell ref="XDB7:XDD7"/>
    <mergeCell ref="XDF7:XDH7"/>
    <mergeCell ref="XDJ7:XDL7"/>
    <mergeCell ref="XBR7:XBT7"/>
    <mergeCell ref="XBV7:XBX7"/>
    <mergeCell ref="XBZ7:XCB7"/>
    <mergeCell ref="XCD7:XCF7"/>
    <mergeCell ref="XCH7:XCJ7"/>
    <mergeCell ref="XCL7:XCN7"/>
    <mergeCell ref="XAT7:XAV7"/>
    <mergeCell ref="XAX7:XAZ7"/>
    <mergeCell ref="XBB7:XBD7"/>
    <mergeCell ref="XBF7:XBH7"/>
    <mergeCell ref="XBJ7:XBL7"/>
    <mergeCell ref="XBN7:XBP7"/>
    <mergeCell ref="WZV7:WZX7"/>
  </mergeCells>
  <hyperlinks>
    <hyperlink ref="U3" location="'Table of contents'!A1" display="Back to table of contents " xr:uid="{010D727B-42DE-411B-9B3B-EE84B59AD5C1}"/>
  </hyperlinks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8AA95-E302-4E23-BD29-640BD7EEF04D}">
  <sheetPr>
    <tabColor rgb="FF005AA4"/>
  </sheetPr>
  <dimension ref="B2:X25"/>
  <sheetViews>
    <sheetView zoomScale="90" zoomScaleNormal="90" workbookViewId="0"/>
  </sheetViews>
  <sheetFormatPr baseColWidth="10" defaultColWidth="8.85546875" defaultRowHeight="15" x14ac:dyDescent="0.25"/>
  <cols>
    <col min="1" max="1" width="8.85546875" style="36"/>
    <col min="2" max="2" width="3" style="36" bestFit="1" customWidth="1"/>
    <col min="3" max="3" width="84.28515625" style="36" bestFit="1" customWidth="1"/>
    <col min="4" max="4" width="13.5703125" style="36" bestFit="1" customWidth="1"/>
    <col min="5" max="5" width="11.42578125" style="36" bestFit="1" customWidth="1"/>
    <col min="6" max="6" width="9.5703125" style="36" customWidth="1"/>
    <col min="7" max="8" width="12.5703125" style="36" bestFit="1" customWidth="1"/>
    <col min="9" max="9" width="10.28515625" style="36" customWidth="1"/>
    <col min="10" max="11" width="11.42578125" style="36" bestFit="1" customWidth="1"/>
    <col min="12" max="17" width="12.5703125" style="36" bestFit="1" customWidth="1"/>
    <col min="18" max="18" width="13.5703125" style="36" bestFit="1" customWidth="1"/>
    <col min="19" max="19" width="27.42578125" style="36" bestFit="1" customWidth="1"/>
    <col min="20" max="16384" width="8.85546875" style="36"/>
  </cols>
  <sheetData>
    <row r="2" spans="2:24" s="797" customFormat="1" x14ac:dyDescent="0.25">
      <c r="D2" s="801"/>
      <c r="E2" s="801"/>
      <c r="U2" s="36"/>
      <c r="V2" s="36"/>
      <c r="W2" s="36"/>
    </row>
    <row r="3" spans="2:24" s="797" customFormat="1" ht="20.25" x14ac:dyDescent="0.25">
      <c r="C3" s="794" t="s">
        <v>1186</v>
      </c>
      <c r="D3" s="802"/>
      <c r="E3" s="801"/>
      <c r="F3" s="801"/>
      <c r="G3" s="801"/>
      <c r="H3" s="801"/>
      <c r="I3" s="801"/>
      <c r="J3" s="801"/>
      <c r="K3" s="801"/>
      <c r="L3" s="801"/>
      <c r="M3" s="801"/>
      <c r="N3" s="801"/>
      <c r="O3" s="801"/>
      <c r="P3" s="801"/>
      <c r="Q3" s="801"/>
      <c r="R3" s="801"/>
      <c r="S3" s="801"/>
      <c r="T3" s="801"/>
      <c r="U3" s="785" t="s">
        <v>1017</v>
      </c>
      <c r="V3" s="36"/>
      <c r="W3" s="36"/>
      <c r="X3" s="801"/>
    </row>
    <row r="4" spans="2:24" s="797" customFormat="1" ht="20.25" x14ac:dyDescent="0.25">
      <c r="C4" s="794"/>
      <c r="D4" s="802"/>
      <c r="E4" s="801"/>
      <c r="F4" s="801"/>
      <c r="G4" s="801"/>
      <c r="H4" s="801"/>
      <c r="I4" s="801"/>
      <c r="J4" s="801"/>
      <c r="K4" s="801"/>
      <c r="L4" s="801"/>
      <c r="M4" s="801"/>
      <c r="N4" s="801"/>
      <c r="O4" s="801"/>
      <c r="P4" s="801"/>
      <c r="Q4" s="801"/>
      <c r="R4" s="801"/>
      <c r="S4" s="801"/>
      <c r="T4" s="801"/>
      <c r="U4" s="785"/>
      <c r="V4" s="36"/>
      <c r="W4" s="36"/>
      <c r="X4" s="801"/>
    </row>
    <row r="5" spans="2:24" s="797" customFormat="1" x14ac:dyDescent="0.25">
      <c r="C5" s="798"/>
      <c r="D5" s="802"/>
      <c r="E5" s="801"/>
      <c r="F5" s="801"/>
      <c r="G5" s="801"/>
      <c r="H5" s="801"/>
      <c r="I5" s="801"/>
      <c r="J5" s="801"/>
      <c r="K5" s="801"/>
      <c r="L5" s="801"/>
      <c r="M5" s="801"/>
      <c r="N5" s="801"/>
      <c r="O5" s="801"/>
      <c r="P5" s="801"/>
      <c r="Q5" s="801"/>
      <c r="R5" s="801"/>
      <c r="S5" s="801"/>
      <c r="T5" s="801"/>
      <c r="U5" s="801"/>
      <c r="V5" s="801"/>
      <c r="W5" s="801"/>
      <c r="X5" s="801"/>
    </row>
    <row r="6" spans="2:24" s="797" customFormat="1" x14ac:dyDescent="0.2">
      <c r="D6" s="99" t="s">
        <v>11</v>
      </c>
      <c r="E6" s="99" t="s">
        <v>12</v>
      </c>
      <c r="F6" s="99" t="s">
        <v>13</v>
      </c>
      <c r="G6" s="99" t="s">
        <v>14</v>
      </c>
      <c r="H6" s="99" t="s">
        <v>15</v>
      </c>
      <c r="I6" s="99" t="s">
        <v>92</v>
      </c>
      <c r="J6" s="99" t="s">
        <v>93</v>
      </c>
      <c r="K6" s="99" t="s">
        <v>94</v>
      </c>
      <c r="L6" s="99" t="s">
        <v>374</v>
      </c>
      <c r="M6" s="99" t="s">
        <v>373</v>
      </c>
      <c r="N6" s="99" t="s">
        <v>372</v>
      </c>
      <c r="O6" s="99" t="s">
        <v>371</v>
      </c>
      <c r="P6" s="99" t="s">
        <v>370</v>
      </c>
      <c r="Q6" s="99" t="s">
        <v>697</v>
      </c>
      <c r="R6" s="99" t="s">
        <v>698</v>
      </c>
      <c r="S6" s="99" t="s">
        <v>699</v>
      </c>
    </row>
    <row r="7" spans="2:24" s="797" customFormat="1" ht="24" customHeight="1" x14ac:dyDescent="0.2">
      <c r="C7" s="1290" t="s">
        <v>1338</v>
      </c>
      <c r="D7" s="1293" t="s">
        <v>1505</v>
      </c>
      <c r="E7" s="1294"/>
      <c r="F7" s="1294"/>
      <c r="G7" s="1294"/>
      <c r="H7" s="1294"/>
      <c r="I7" s="1294"/>
      <c r="J7" s="1294"/>
      <c r="K7" s="1294"/>
      <c r="L7" s="1294"/>
      <c r="M7" s="1294"/>
      <c r="N7" s="1294"/>
      <c r="O7" s="1294"/>
      <c r="P7" s="1294"/>
      <c r="Q7" s="1294"/>
      <c r="R7" s="1294"/>
      <c r="S7" s="1295"/>
      <c r="T7" s="804"/>
    </row>
    <row r="8" spans="2:24" s="797" customFormat="1" ht="24" customHeight="1" x14ac:dyDescent="0.2">
      <c r="C8" s="1291"/>
      <c r="D8" s="1299"/>
      <c r="E8" s="1296" t="s">
        <v>1339</v>
      </c>
      <c r="F8" s="1297"/>
      <c r="G8" s="1297"/>
      <c r="H8" s="1297"/>
      <c r="I8" s="1297"/>
      <c r="J8" s="1231"/>
      <c r="K8" s="1296" t="s">
        <v>1340</v>
      </c>
      <c r="L8" s="1297"/>
      <c r="M8" s="1297"/>
      <c r="N8" s="1297"/>
      <c r="O8" s="1297"/>
      <c r="P8" s="1297"/>
      <c r="Q8" s="1231"/>
      <c r="R8" s="1230" t="s">
        <v>1341</v>
      </c>
      <c r="S8" s="1298"/>
      <c r="T8" s="804"/>
    </row>
    <row r="9" spans="2:24" s="797" customFormat="1" ht="58.5" customHeight="1" x14ac:dyDescent="0.2">
      <c r="C9" s="1292"/>
      <c r="D9" s="1299"/>
      <c r="E9" s="823" t="s">
        <v>1342</v>
      </c>
      <c r="F9" s="99" t="s">
        <v>1343</v>
      </c>
      <c r="G9" s="99" t="s">
        <v>1344</v>
      </c>
      <c r="H9" s="99" t="s">
        <v>1345</v>
      </c>
      <c r="I9" s="99" t="s">
        <v>1346</v>
      </c>
      <c r="J9" s="99" t="s">
        <v>1347</v>
      </c>
      <c r="K9" s="99" t="s">
        <v>1348</v>
      </c>
      <c r="L9" s="99" t="s">
        <v>1349</v>
      </c>
      <c r="M9" s="99" t="s">
        <v>379</v>
      </c>
      <c r="N9" s="99" t="s">
        <v>1350</v>
      </c>
      <c r="O9" s="99" t="s">
        <v>1351</v>
      </c>
      <c r="P9" s="99" t="s">
        <v>1352</v>
      </c>
      <c r="Q9" s="824" t="s">
        <v>1353</v>
      </c>
      <c r="R9" s="825"/>
      <c r="S9" s="823" t="s">
        <v>1354</v>
      </c>
      <c r="T9" s="804"/>
    </row>
    <row r="10" spans="2:24" s="797" customFormat="1" x14ac:dyDescent="0.2">
      <c r="B10" s="99">
        <v>1</v>
      </c>
      <c r="C10" s="218" t="s">
        <v>1355</v>
      </c>
      <c r="D10" s="826">
        <v>216408.46948999999</v>
      </c>
      <c r="E10" s="826">
        <v>7931.0961200000002</v>
      </c>
      <c r="F10" s="826">
        <v>74120.74639</v>
      </c>
      <c r="G10" s="826">
        <v>50706.483339999999</v>
      </c>
      <c r="H10" s="826">
        <v>19319.37456</v>
      </c>
      <c r="I10" s="826">
        <v>5488.3401000000003</v>
      </c>
      <c r="J10" s="826">
        <v>2614.9526099999998</v>
      </c>
      <c r="K10" s="826">
        <v>4312.5475100000003</v>
      </c>
      <c r="L10" s="826">
        <v>18476.36362</v>
      </c>
      <c r="M10" s="826">
        <v>11799.487719999999</v>
      </c>
      <c r="N10" s="826">
        <v>15021.191279999999</v>
      </c>
      <c r="O10" s="826">
        <v>12915.169029999999</v>
      </c>
      <c r="P10" s="826">
        <v>15775.186159999999</v>
      </c>
      <c r="Q10" s="826">
        <v>18631.57159</v>
      </c>
      <c r="R10" s="826">
        <v>119476.95258</v>
      </c>
      <c r="S10" s="826">
        <v>79456.609540000005</v>
      </c>
      <c r="T10" s="804"/>
    </row>
    <row r="11" spans="2:24" s="797" customFormat="1" x14ac:dyDescent="0.2">
      <c r="B11" s="99">
        <v>2</v>
      </c>
      <c r="C11" s="432" t="s">
        <v>1356</v>
      </c>
      <c r="D11" s="414">
        <v>33165.160400000001</v>
      </c>
      <c r="E11" s="414">
        <v>69.04965</v>
      </c>
      <c r="F11" s="414">
        <v>431.46994999999998</v>
      </c>
      <c r="G11" s="414">
        <v>244.71030999999999</v>
      </c>
      <c r="H11" s="414">
        <v>94.786169999999998</v>
      </c>
      <c r="I11" s="414">
        <v>33.287640000000003</v>
      </c>
      <c r="J11" s="414">
        <v>14.74872</v>
      </c>
      <c r="K11" s="414">
        <v>1844.60203</v>
      </c>
      <c r="L11" s="414">
        <v>3866.5905899999998</v>
      </c>
      <c r="M11" s="414">
        <v>2174.4183200000002</v>
      </c>
      <c r="N11" s="414">
        <v>4595.4338600000001</v>
      </c>
      <c r="O11" s="414">
        <v>2019.95397</v>
      </c>
      <c r="P11" s="414">
        <v>1164.6284800000001</v>
      </c>
      <c r="Q11" s="414">
        <v>909.37125000000003</v>
      </c>
      <c r="R11" s="414">
        <v>16590.161899999999</v>
      </c>
      <c r="S11" s="414">
        <v>488.85061999999999</v>
      </c>
      <c r="T11" s="804"/>
    </row>
    <row r="12" spans="2:24" s="797" customFormat="1" x14ac:dyDescent="0.2">
      <c r="B12" s="99">
        <v>3</v>
      </c>
      <c r="C12" s="432" t="s">
        <v>1357</v>
      </c>
      <c r="D12" s="414">
        <v>183243.30909</v>
      </c>
      <c r="E12" s="414">
        <v>7862.0464700000002</v>
      </c>
      <c r="F12" s="414">
        <v>73689.276450000005</v>
      </c>
      <c r="G12" s="414">
        <v>50461.773029999997</v>
      </c>
      <c r="H12" s="414">
        <v>19224.588390000001</v>
      </c>
      <c r="I12" s="414">
        <v>5455.0524599999999</v>
      </c>
      <c r="J12" s="414">
        <v>2600.2038899999998</v>
      </c>
      <c r="K12" s="414">
        <v>2467.9454799999999</v>
      </c>
      <c r="L12" s="414">
        <v>14609.77303</v>
      </c>
      <c r="M12" s="414">
        <v>9625.0694000000003</v>
      </c>
      <c r="N12" s="414">
        <v>10425.75742</v>
      </c>
      <c r="O12" s="414">
        <v>10895.215050000001</v>
      </c>
      <c r="P12" s="414">
        <v>14610.55768</v>
      </c>
      <c r="Q12" s="414">
        <v>17722.200339999999</v>
      </c>
      <c r="R12" s="414">
        <v>102886.79068999999</v>
      </c>
      <c r="S12" s="414">
        <v>78967.758919999993</v>
      </c>
      <c r="T12" s="804"/>
    </row>
    <row r="13" spans="2:24" s="797" customFormat="1" ht="28.5" x14ac:dyDescent="0.2">
      <c r="B13" s="99">
        <v>4</v>
      </c>
      <c r="C13" s="432" t="s">
        <v>1358</v>
      </c>
      <c r="D13" s="414"/>
      <c r="E13" s="414"/>
      <c r="F13" s="414"/>
      <c r="G13" s="414"/>
      <c r="H13" s="414"/>
      <c r="I13" s="414"/>
      <c r="J13" s="414"/>
      <c r="K13" s="414"/>
      <c r="L13" s="414"/>
      <c r="M13" s="414"/>
      <c r="N13" s="414"/>
      <c r="O13" s="414"/>
      <c r="P13" s="414"/>
      <c r="Q13" s="414"/>
      <c r="R13" s="414"/>
      <c r="S13" s="414"/>
      <c r="T13" s="804"/>
    </row>
    <row r="14" spans="2:24" s="797" customFormat="1" x14ac:dyDescent="0.2">
      <c r="B14" s="99">
        <v>5</v>
      </c>
      <c r="C14" s="432" t="s">
        <v>1359</v>
      </c>
      <c r="D14" s="414">
        <v>78947.783079999994</v>
      </c>
      <c r="E14" s="414">
        <v>2380.5992000000001</v>
      </c>
      <c r="F14" s="414">
        <v>40193.216410000001</v>
      </c>
      <c r="G14" s="414">
        <v>25945.74279</v>
      </c>
      <c r="H14" s="414">
        <v>8660.1188099999999</v>
      </c>
      <c r="I14" s="414">
        <v>1384.00596</v>
      </c>
      <c r="J14" s="414">
        <v>384.09991000000002</v>
      </c>
      <c r="K14" s="414"/>
      <c r="L14" s="414"/>
      <c r="M14" s="414"/>
      <c r="N14" s="414"/>
      <c r="O14" s="414"/>
      <c r="P14" s="414"/>
      <c r="Q14" s="414"/>
      <c r="R14" s="414">
        <v>78947.783079999994</v>
      </c>
      <c r="S14" s="414">
        <v>78947.783079999994</v>
      </c>
      <c r="T14" s="804"/>
    </row>
    <row r="15" spans="2:24" s="797" customFormat="1" x14ac:dyDescent="0.2">
      <c r="B15" s="99">
        <v>6</v>
      </c>
      <c r="C15" s="218" t="s">
        <v>1360</v>
      </c>
      <c r="D15" s="218"/>
      <c r="E15" s="218"/>
      <c r="F15" s="218"/>
      <c r="G15" s="218"/>
      <c r="H15" s="218"/>
      <c r="I15" s="218"/>
      <c r="J15" s="218"/>
      <c r="K15" s="218"/>
      <c r="L15" s="218"/>
      <c r="M15" s="218"/>
      <c r="N15" s="218"/>
      <c r="O15" s="218"/>
      <c r="P15" s="218"/>
      <c r="Q15" s="218"/>
      <c r="R15" s="218"/>
      <c r="S15" s="218"/>
    </row>
    <row r="16" spans="2:24" x14ac:dyDescent="0.25">
      <c r="B16" s="99">
        <v>7</v>
      </c>
      <c r="C16" s="432" t="s">
        <v>1356</v>
      </c>
      <c r="D16" s="805"/>
      <c r="E16" s="806"/>
      <c r="F16" s="806"/>
      <c r="G16" s="806"/>
      <c r="H16" s="806"/>
      <c r="I16" s="806"/>
      <c r="J16" s="806"/>
      <c r="K16" s="805"/>
      <c r="L16" s="805"/>
      <c r="M16" s="805"/>
      <c r="N16" s="805"/>
      <c r="O16" s="805"/>
      <c r="P16" s="805"/>
      <c r="Q16" s="805"/>
      <c r="R16" s="805"/>
      <c r="S16" s="805"/>
    </row>
    <row r="17" spans="2:20" x14ac:dyDescent="0.25">
      <c r="B17" s="99">
        <v>8</v>
      </c>
      <c r="C17" s="432" t="s">
        <v>1357</v>
      </c>
      <c r="D17" s="805"/>
      <c r="E17" s="806"/>
      <c r="F17" s="806"/>
      <c r="G17" s="806"/>
      <c r="H17" s="806"/>
      <c r="I17" s="806"/>
      <c r="J17" s="806"/>
      <c r="K17" s="805"/>
      <c r="L17" s="805"/>
      <c r="M17" s="805"/>
      <c r="N17" s="805"/>
      <c r="O17" s="805"/>
      <c r="P17" s="805"/>
      <c r="Q17" s="805"/>
      <c r="R17" s="805"/>
      <c r="S17" s="805"/>
    </row>
    <row r="18" spans="2:20" s="797" customFormat="1" ht="28.5" x14ac:dyDescent="0.2">
      <c r="B18" s="99">
        <v>9</v>
      </c>
      <c r="C18" s="432" t="s">
        <v>1358</v>
      </c>
      <c r="D18" s="805"/>
      <c r="E18" s="806"/>
      <c r="F18" s="806"/>
      <c r="G18" s="806"/>
      <c r="H18" s="806"/>
      <c r="I18" s="806"/>
      <c r="J18" s="806"/>
      <c r="K18" s="805"/>
      <c r="L18" s="805"/>
      <c r="M18" s="805"/>
      <c r="N18" s="805"/>
      <c r="O18" s="805"/>
      <c r="P18" s="805"/>
      <c r="Q18" s="805"/>
      <c r="R18" s="805"/>
      <c r="S18" s="805"/>
      <c r="T18" s="804"/>
    </row>
    <row r="19" spans="2:20" s="797" customFormat="1" x14ac:dyDescent="0.2">
      <c r="B19" s="99">
        <v>10</v>
      </c>
      <c r="C19" s="432" t="s">
        <v>1359</v>
      </c>
      <c r="D19" s="805"/>
      <c r="E19" s="806"/>
      <c r="F19" s="806"/>
      <c r="G19" s="806"/>
      <c r="H19" s="806"/>
      <c r="I19" s="806"/>
      <c r="J19" s="806"/>
      <c r="K19" s="807"/>
      <c r="L19" s="807"/>
      <c r="M19" s="807"/>
      <c r="N19" s="807"/>
      <c r="O19" s="807"/>
      <c r="P19" s="807"/>
      <c r="Q19" s="807"/>
      <c r="R19" s="805"/>
      <c r="S19" s="805"/>
      <c r="T19" s="804"/>
    </row>
    <row r="21" spans="2:20" x14ac:dyDescent="0.25">
      <c r="C21" s="827"/>
    </row>
    <row r="22" spans="2:20" x14ac:dyDescent="0.25">
      <c r="C22" s="827" t="s">
        <v>1361</v>
      </c>
    </row>
    <row r="23" spans="2:20" ht="15" customHeight="1" x14ac:dyDescent="0.25">
      <c r="C23" s="827" t="s">
        <v>1362</v>
      </c>
    </row>
    <row r="24" spans="2:20" x14ac:dyDescent="0.25">
      <c r="C24" s="827" t="s">
        <v>1363</v>
      </c>
    </row>
    <row r="25" spans="2:20" x14ac:dyDescent="0.25">
      <c r="C25" s="828"/>
    </row>
  </sheetData>
  <mergeCells count="6">
    <mergeCell ref="C7:C9"/>
    <mergeCell ref="D7:S7"/>
    <mergeCell ref="E8:J8"/>
    <mergeCell ref="K8:Q8"/>
    <mergeCell ref="R8:S8"/>
    <mergeCell ref="D8:D9"/>
  </mergeCells>
  <hyperlinks>
    <hyperlink ref="U3" location="'Table of contents'!A1" display="Back to table of contents " xr:uid="{10A53E2D-5EFB-4B49-844E-692A5057E95E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39F27-95B1-4C1A-83C6-B572A9B31358}">
  <sheetPr>
    <tabColor rgb="FF005AA4"/>
  </sheetPr>
  <dimension ref="B2:Q13"/>
  <sheetViews>
    <sheetView zoomScaleNormal="100" workbookViewId="0"/>
  </sheetViews>
  <sheetFormatPr baseColWidth="10" defaultColWidth="9.140625" defaultRowHeight="15" x14ac:dyDescent="0.25"/>
  <cols>
    <col min="1" max="1" width="10.85546875" style="36" customWidth="1"/>
    <col min="2" max="2" width="3.5703125" style="36" customWidth="1"/>
    <col min="3" max="3" width="14.140625" style="36" customWidth="1"/>
    <col min="4" max="4" width="16.140625" style="36" customWidth="1"/>
    <col min="5" max="5" width="14.5703125" style="36" customWidth="1"/>
    <col min="6" max="6" width="16.5703125" style="36" customWidth="1"/>
    <col min="7" max="7" width="16.28515625" style="36" customWidth="1"/>
    <col min="8" max="16384" width="9.140625" style="36"/>
  </cols>
  <sheetData>
    <row r="2" spans="2:17" ht="14.25" customHeight="1" x14ac:dyDescent="0.25"/>
    <row r="3" spans="2:17" ht="20.25" x14ac:dyDescent="0.25">
      <c r="C3" s="794" t="s">
        <v>1188</v>
      </c>
      <c r="Q3" s="785" t="s">
        <v>1017</v>
      </c>
    </row>
    <row r="4" spans="2:17" ht="20.25" x14ac:dyDescent="0.25">
      <c r="C4" s="794"/>
      <c r="Q4" s="785"/>
    </row>
    <row r="5" spans="2:17" x14ac:dyDescent="0.25">
      <c r="C5" s="798"/>
    </row>
    <row r="7" spans="2:17" x14ac:dyDescent="0.25">
      <c r="C7" s="191" t="s">
        <v>11</v>
      </c>
      <c r="D7" s="830" t="s">
        <v>12</v>
      </c>
      <c r="E7" s="191" t="s">
        <v>13</v>
      </c>
      <c r="F7" s="830" t="s">
        <v>14</v>
      </c>
      <c r="G7" s="191" t="s">
        <v>15</v>
      </c>
    </row>
    <row r="8" spans="2:17" ht="167.25" customHeight="1" x14ac:dyDescent="0.25">
      <c r="C8" s="766" t="s">
        <v>1364</v>
      </c>
      <c r="D8" s="766" t="s">
        <v>1365</v>
      </c>
      <c r="E8" s="766" t="s">
        <v>1277</v>
      </c>
      <c r="F8" s="766" t="s">
        <v>1366</v>
      </c>
      <c r="G8" s="766" t="s">
        <v>1367</v>
      </c>
    </row>
    <row r="9" spans="2:17" ht="27" customHeight="1" x14ac:dyDescent="0.25">
      <c r="B9" s="831">
        <v>1</v>
      </c>
      <c r="C9" s="414"/>
      <c r="D9" s="414"/>
      <c r="E9" s="414"/>
      <c r="F9" s="414"/>
      <c r="G9" s="414"/>
    </row>
    <row r="10" spans="2:17" ht="33.75" customHeight="1" x14ac:dyDescent="0.25">
      <c r="C10" s="1300" t="s">
        <v>1368</v>
      </c>
      <c r="D10" s="1300"/>
      <c r="E10" s="1300"/>
      <c r="F10" s="1300"/>
      <c r="G10" s="1300"/>
      <c r="H10" s="827"/>
      <c r="I10" s="827"/>
    </row>
    <row r="11" spans="2:17" ht="30.75" customHeight="1" x14ac:dyDescent="0.25">
      <c r="C11" s="1301" t="s">
        <v>1369</v>
      </c>
      <c r="D11" s="1301"/>
      <c r="E11" s="1301"/>
      <c r="F11" s="1301"/>
      <c r="G11" s="1301"/>
      <c r="H11" s="827"/>
      <c r="I11" s="827"/>
    </row>
    <row r="12" spans="2:17" x14ac:dyDescent="0.25">
      <c r="C12" s="827"/>
      <c r="D12" s="827"/>
      <c r="E12" s="827"/>
      <c r="F12" s="827"/>
      <c r="G12" s="827"/>
      <c r="H12" s="827"/>
      <c r="I12" s="827"/>
    </row>
    <row r="13" spans="2:17" x14ac:dyDescent="0.25">
      <c r="C13" s="827"/>
      <c r="D13" s="827"/>
      <c r="E13" s="827"/>
      <c r="F13" s="827"/>
      <c r="G13" s="827"/>
      <c r="H13" s="827"/>
      <c r="I13" s="827"/>
    </row>
  </sheetData>
  <mergeCells count="2">
    <mergeCell ref="C10:G10"/>
    <mergeCell ref="C11:G11"/>
  </mergeCells>
  <hyperlinks>
    <hyperlink ref="Q3" location="'Table of contents'!A1" display="Back to table of contents " xr:uid="{97546894-609B-487C-A993-9421EBC09CB6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2BF9D-78C5-4F59-AE41-DAD0AB8393D4}">
  <sheetPr>
    <tabColor rgb="FF005AA4"/>
  </sheetPr>
  <dimension ref="B1:U46"/>
  <sheetViews>
    <sheetView zoomScaleNormal="100" workbookViewId="0"/>
  </sheetViews>
  <sheetFormatPr baseColWidth="10" defaultColWidth="8.85546875" defaultRowHeight="12.75" x14ac:dyDescent="0.2"/>
  <cols>
    <col min="1" max="1" width="8.85546875" style="800"/>
    <col min="2" max="2" width="3" style="800" bestFit="1" customWidth="1"/>
    <col min="3" max="3" width="75.7109375" style="800" customWidth="1"/>
    <col min="4" max="4" width="9.42578125" style="800" bestFit="1" customWidth="1"/>
    <col min="5" max="5" width="16.42578125" style="800" bestFit="1" customWidth="1"/>
    <col min="6" max="11" width="16" style="800" customWidth="1"/>
    <col min="12" max="12" width="17.7109375" style="800" customWidth="1"/>
    <col min="13" max="13" width="14.28515625" style="800" bestFit="1" customWidth="1"/>
    <col min="14" max="14" width="12" style="800" customWidth="1"/>
    <col min="15" max="15" width="9" style="800" bestFit="1" customWidth="1"/>
    <col min="16" max="16" width="13.7109375" style="800" bestFit="1" customWidth="1"/>
    <col min="17" max="17" width="13.140625" style="800" bestFit="1" customWidth="1"/>
    <col min="18" max="16384" width="8.85546875" style="800"/>
  </cols>
  <sheetData>
    <row r="1" spans="2:21" ht="15" x14ac:dyDescent="0.25">
      <c r="S1" s="36"/>
      <c r="T1" s="36"/>
      <c r="U1" s="36"/>
    </row>
    <row r="2" spans="2:21" ht="15" x14ac:dyDescent="0.25">
      <c r="S2" s="785" t="s">
        <v>1017</v>
      </c>
      <c r="T2" s="36"/>
      <c r="U2" s="36"/>
    </row>
    <row r="3" spans="2:21" ht="20.25" x14ac:dyDescent="0.25">
      <c r="C3" s="794" t="s">
        <v>1189</v>
      </c>
      <c r="S3" s="785"/>
      <c r="T3" s="36"/>
      <c r="U3" s="36"/>
    </row>
    <row r="4" spans="2:21" ht="20.25" x14ac:dyDescent="0.2">
      <c r="C4" s="794"/>
    </row>
    <row r="5" spans="2:21" ht="12" customHeight="1" x14ac:dyDescent="0.2"/>
    <row r="7" spans="2:21" ht="15" x14ac:dyDescent="0.2">
      <c r="C7" s="191" t="s">
        <v>11</v>
      </c>
      <c r="D7" s="191" t="s">
        <v>12</v>
      </c>
      <c r="E7" s="191" t="s">
        <v>13</v>
      </c>
      <c r="F7" s="191" t="s">
        <v>14</v>
      </c>
      <c r="G7" s="191" t="s">
        <v>15</v>
      </c>
      <c r="H7" s="191" t="s">
        <v>92</v>
      </c>
      <c r="I7" s="191" t="s">
        <v>93</v>
      </c>
      <c r="J7" s="191" t="s">
        <v>94</v>
      </c>
      <c r="K7" s="191" t="s">
        <v>374</v>
      </c>
      <c r="L7" s="191" t="s">
        <v>373</v>
      </c>
      <c r="M7" s="191" t="s">
        <v>372</v>
      </c>
      <c r="N7" s="191" t="s">
        <v>371</v>
      </c>
      <c r="O7" s="191" t="s">
        <v>370</v>
      </c>
      <c r="P7" s="191" t="s">
        <v>697</v>
      </c>
      <c r="Q7" s="191" t="s">
        <v>1370</v>
      </c>
    </row>
    <row r="8" spans="2:21" ht="24.75" customHeight="1" x14ac:dyDescent="0.2">
      <c r="C8" s="1302" t="s">
        <v>1371</v>
      </c>
      <c r="D8" s="1305" t="s">
        <v>1267</v>
      </c>
      <c r="E8" s="1306"/>
      <c r="F8" s="1306"/>
      <c r="G8" s="1306"/>
      <c r="H8" s="1306"/>
      <c r="I8" s="1306"/>
      <c r="J8" s="1306"/>
      <c r="K8" s="1306"/>
      <c r="L8" s="1306"/>
      <c r="M8" s="1306"/>
      <c r="N8" s="1306"/>
      <c r="O8" s="1306"/>
      <c r="P8" s="1306"/>
      <c r="Q8" s="1307"/>
    </row>
    <row r="9" spans="2:21" ht="32.25" customHeight="1" x14ac:dyDescent="0.2">
      <c r="C9" s="1303"/>
      <c r="D9" s="833"/>
      <c r="E9" s="1308" t="s">
        <v>1372</v>
      </c>
      <c r="F9" s="1309"/>
      <c r="G9" s="1309"/>
      <c r="H9" s="1309"/>
      <c r="I9" s="1309"/>
      <c r="J9" s="1309"/>
      <c r="K9" s="1309"/>
      <c r="L9" s="1309"/>
      <c r="M9" s="1309"/>
      <c r="N9" s="1310"/>
      <c r="O9" s="1309"/>
      <c r="P9" s="1309"/>
      <c r="Q9" s="1311"/>
    </row>
    <row r="10" spans="2:21" ht="68.25" customHeight="1" x14ac:dyDescent="0.2">
      <c r="C10" s="1303"/>
      <c r="D10" s="833"/>
      <c r="E10" s="765" t="s">
        <v>1373</v>
      </c>
      <c r="F10" s="765"/>
      <c r="G10" s="765"/>
      <c r="H10" s="765"/>
      <c r="I10" s="765"/>
      <c r="J10" s="1261" t="s">
        <v>1374</v>
      </c>
      <c r="K10" s="1261" t="s">
        <v>1375</v>
      </c>
      <c r="L10" s="1261" t="s">
        <v>1376</v>
      </c>
      <c r="M10" s="1262" t="s">
        <v>1280</v>
      </c>
      <c r="N10" s="1312" t="s">
        <v>1279</v>
      </c>
      <c r="O10" s="1313" t="s">
        <v>767</v>
      </c>
      <c r="P10" s="1029"/>
      <c r="Q10" s="1030"/>
    </row>
    <row r="11" spans="2:21" ht="38.25" x14ac:dyDescent="0.2">
      <c r="C11" s="1304"/>
      <c r="D11" s="833"/>
      <c r="E11" s="836" t="s">
        <v>1271</v>
      </c>
      <c r="F11" s="837" t="s">
        <v>1272</v>
      </c>
      <c r="G11" s="837" t="s">
        <v>1273</v>
      </c>
      <c r="H11" s="837" t="s">
        <v>1274</v>
      </c>
      <c r="I11" s="829" t="s">
        <v>1275</v>
      </c>
      <c r="J11" s="1265"/>
      <c r="K11" s="1265"/>
      <c r="L11" s="1265"/>
      <c r="M11" s="1276"/>
      <c r="N11" s="1312"/>
      <c r="O11" s="835"/>
      <c r="P11" s="838" t="s">
        <v>1377</v>
      </c>
      <c r="Q11" s="839" t="s">
        <v>1279</v>
      </c>
    </row>
    <row r="12" spans="2:21" ht="14.25" x14ac:dyDescent="0.2">
      <c r="B12" s="373">
        <v>1</v>
      </c>
      <c r="C12" s="432" t="s">
        <v>1283</v>
      </c>
      <c r="D12" s="832">
        <v>19748.400539999999</v>
      </c>
      <c r="E12" s="414">
        <v>232.54142999999999</v>
      </c>
      <c r="F12" s="414">
        <v>184.85006000000001</v>
      </c>
      <c r="G12" s="414">
        <v>1042.7583500000001</v>
      </c>
      <c r="H12" s="414">
        <v>519.29831999999999</v>
      </c>
      <c r="I12" s="414">
        <v>1.0000000000000001E-5</v>
      </c>
      <c r="J12" s="414">
        <v>577.09415999999999</v>
      </c>
      <c r="K12" s="414">
        <v>1924.97397</v>
      </c>
      <c r="L12" s="414">
        <v>130.55556999999999</v>
      </c>
      <c r="M12" s="414">
        <v>271.38461999999998</v>
      </c>
      <c r="N12" s="832">
        <v>53.13402</v>
      </c>
      <c r="O12" s="832">
        <v>10.30715</v>
      </c>
      <c r="P12" s="414">
        <v>6.4865700000000004</v>
      </c>
      <c r="Q12" s="414">
        <v>1.7040500000000001</v>
      </c>
    </row>
    <row r="13" spans="2:21" ht="14.25" x14ac:dyDescent="0.2">
      <c r="B13" s="373">
        <v>2</v>
      </c>
      <c r="C13" s="432" t="s">
        <v>1284</v>
      </c>
      <c r="D13" s="414">
        <v>551.86446000000001</v>
      </c>
      <c r="E13" s="414">
        <v>0.87036999999999998</v>
      </c>
      <c r="F13" s="414">
        <v>0</v>
      </c>
      <c r="G13" s="414">
        <v>0</v>
      </c>
      <c r="H13" s="414">
        <v>0</v>
      </c>
      <c r="I13" s="414">
        <v>0</v>
      </c>
      <c r="J13" s="414">
        <v>0</v>
      </c>
      <c r="K13" s="414">
        <v>0.87036999999999998</v>
      </c>
      <c r="L13" s="414">
        <v>0</v>
      </c>
      <c r="M13" s="414">
        <v>0</v>
      </c>
      <c r="N13" s="414">
        <v>0</v>
      </c>
      <c r="O13" s="414">
        <v>6.9999999999999994E-5</v>
      </c>
      <c r="P13" s="414">
        <v>0</v>
      </c>
      <c r="Q13" s="414">
        <v>0</v>
      </c>
    </row>
    <row r="14" spans="2:21" ht="14.25" x14ac:dyDescent="0.2">
      <c r="B14" s="373">
        <v>3</v>
      </c>
      <c r="C14" s="432" t="s">
        <v>1290</v>
      </c>
      <c r="D14" s="414">
        <v>2279.2134500000002</v>
      </c>
      <c r="E14" s="414">
        <v>63.114550000000001</v>
      </c>
      <c r="F14" s="414">
        <v>48.223050000000001</v>
      </c>
      <c r="G14" s="414">
        <v>36.605620000000002</v>
      </c>
      <c r="H14" s="414">
        <v>8.3777600000000003</v>
      </c>
      <c r="I14" s="414">
        <v>1.0000000000000001E-5</v>
      </c>
      <c r="J14" s="414">
        <v>214.74623</v>
      </c>
      <c r="K14" s="414">
        <v>104.22184</v>
      </c>
      <c r="L14" s="414">
        <v>51.040280000000003</v>
      </c>
      <c r="M14" s="414">
        <v>10.804919999999999</v>
      </c>
      <c r="N14" s="414">
        <v>0</v>
      </c>
      <c r="O14" s="414">
        <v>2.8172199999999998</v>
      </c>
      <c r="P14" s="414">
        <v>1.62774</v>
      </c>
      <c r="Q14" s="414">
        <v>0</v>
      </c>
    </row>
    <row r="15" spans="2:21" ht="14.25" x14ac:dyDescent="0.2">
      <c r="B15" s="373">
        <v>4</v>
      </c>
      <c r="C15" s="432" t="s">
        <v>1315</v>
      </c>
      <c r="D15" s="414">
        <v>77.550730000000001</v>
      </c>
      <c r="E15" s="414">
        <v>0</v>
      </c>
      <c r="F15" s="414">
        <v>0</v>
      </c>
      <c r="G15" s="414">
        <v>19.197870000000002</v>
      </c>
      <c r="H15" s="414">
        <v>0</v>
      </c>
      <c r="I15" s="414">
        <v>2.0000000000000002E-5</v>
      </c>
      <c r="J15" s="414">
        <v>0</v>
      </c>
      <c r="K15" s="414">
        <v>19.197870000000002</v>
      </c>
      <c r="L15" s="414">
        <v>0</v>
      </c>
      <c r="M15" s="414">
        <v>0</v>
      </c>
      <c r="N15" s="414">
        <v>0</v>
      </c>
      <c r="O15" s="414">
        <v>1.409E-2</v>
      </c>
      <c r="P15" s="414">
        <v>0</v>
      </c>
      <c r="Q15" s="414">
        <v>0</v>
      </c>
    </row>
    <row r="16" spans="2:21" ht="14.25" x14ac:dyDescent="0.2">
      <c r="B16" s="373">
        <v>5</v>
      </c>
      <c r="C16" s="432" t="s">
        <v>1320</v>
      </c>
      <c r="D16" s="414">
        <v>80.300970000000007</v>
      </c>
      <c r="E16" s="414">
        <v>0.82360999999999995</v>
      </c>
      <c r="F16" s="414">
        <v>0</v>
      </c>
      <c r="G16" s="414">
        <v>0</v>
      </c>
      <c r="H16" s="414">
        <v>0</v>
      </c>
      <c r="I16" s="414">
        <v>0</v>
      </c>
      <c r="J16" s="414">
        <v>0</v>
      </c>
      <c r="K16" s="414">
        <v>0.82360999999999995</v>
      </c>
      <c r="L16" s="414">
        <v>0</v>
      </c>
      <c r="M16" s="414">
        <v>0</v>
      </c>
      <c r="N16" s="414">
        <v>0</v>
      </c>
      <c r="O16" s="414">
        <v>8.9999999999999998E-4</v>
      </c>
      <c r="P16" s="414">
        <v>0</v>
      </c>
      <c r="Q16" s="414">
        <v>0</v>
      </c>
    </row>
    <row r="17" spans="2:17" ht="14.25" x14ac:dyDescent="0.2">
      <c r="B17" s="373">
        <v>6</v>
      </c>
      <c r="C17" s="432" t="s">
        <v>1321</v>
      </c>
      <c r="D17" s="414">
        <v>5685.4573799999998</v>
      </c>
      <c r="E17" s="414">
        <v>251.75261999999998</v>
      </c>
      <c r="F17" s="414">
        <v>7.2017199999999999</v>
      </c>
      <c r="G17" s="414">
        <v>58.963790000000003</v>
      </c>
      <c r="H17" s="414">
        <v>60.817169999999997</v>
      </c>
      <c r="I17" s="414">
        <v>2.0000000000000002E-5</v>
      </c>
      <c r="J17" s="414">
        <v>125.29214999999999</v>
      </c>
      <c r="K17" s="414">
        <v>503.72805000000005</v>
      </c>
      <c r="L17" s="414">
        <v>49.872340000000001</v>
      </c>
      <c r="M17" s="414">
        <v>52.194330000000001</v>
      </c>
      <c r="N17" s="414">
        <v>44.104820000000004</v>
      </c>
      <c r="O17" s="414">
        <v>13.5357</v>
      </c>
      <c r="P17" s="414">
        <v>2.0108899999999998</v>
      </c>
      <c r="Q17" s="414">
        <v>7.7042799999999998</v>
      </c>
    </row>
    <row r="18" spans="2:17" ht="14.25" x14ac:dyDescent="0.2">
      <c r="B18" s="373">
        <v>7</v>
      </c>
      <c r="C18" s="432" t="s">
        <v>1325</v>
      </c>
      <c r="D18" s="414">
        <v>2050.83293</v>
      </c>
      <c r="E18" s="414">
        <v>7.9092099999999999</v>
      </c>
      <c r="F18" s="414">
        <v>30.747859999999999</v>
      </c>
      <c r="G18" s="414">
        <v>80.736509999999996</v>
      </c>
      <c r="H18" s="414">
        <v>39.105620000000002</v>
      </c>
      <c r="I18" s="414">
        <v>1.0000000000000001E-5</v>
      </c>
      <c r="J18" s="414">
        <v>48.760460000000002</v>
      </c>
      <c r="K18" s="414">
        <v>148.12879000000001</v>
      </c>
      <c r="L18" s="414">
        <v>11.772460000000001</v>
      </c>
      <c r="M18" s="414">
        <v>18.978580000000001</v>
      </c>
      <c r="N18" s="414">
        <v>2.36151</v>
      </c>
      <c r="O18" s="414">
        <v>2.7406799999999998</v>
      </c>
      <c r="P18" s="414">
        <v>2.3039299999999998</v>
      </c>
      <c r="Q18" s="414">
        <v>3.1130000000000001E-2</v>
      </c>
    </row>
    <row r="19" spans="2:17" ht="14.25" x14ac:dyDescent="0.2">
      <c r="B19" s="373">
        <v>8</v>
      </c>
      <c r="C19" s="432" t="s">
        <v>1326</v>
      </c>
      <c r="D19" s="414">
        <v>8742.4600399999999</v>
      </c>
      <c r="E19" s="414">
        <v>15.1724</v>
      </c>
      <c r="F19" s="414">
        <v>1.07054</v>
      </c>
      <c r="G19" s="414">
        <v>25.81195</v>
      </c>
      <c r="H19" s="414">
        <v>39.755879999999998</v>
      </c>
      <c r="I19" s="414">
        <v>2.0000000000000002E-5</v>
      </c>
      <c r="J19" s="414">
        <v>32.267850000000003</v>
      </c>
      <c r="K19" s="414">
        <v>81.536259999999999</v>
      </c>
      <c r="L19" s="414">
        <v>20.980119999999999</v>
      </c>
      <c r="M19" s="414">
        <v>11.95035</v>
      </c>
      <c r="N19" s="414">
        <v>0</v>
      </c>
      <c r="O19" s="414">
        <v>0.25357000000000002</v>
      </c>
      <c r="P19" s="414">
        <v>0.15232000000000001</v>
      </c>
      <c r="Q19" s="414">
        <v>0</v>
      </c>
    </row>
    <row r="20" spans="2:17" ht="14.25" x14ac:dyDescent="0.2">
      <c r="B20" s="373">
        <v>9</v>
      </c>
      <c r="C20" s="432" t="s">
        <v>1333</v>
      </c>
      <c r="D20" s="414">
        <v>29388.724609999997</v>
      </c>
      <c r="E20" s="414">
        <v>2598.13436</v>
      </c>
      <c r="F20" s="414">
        <v>300.04404999999997</v>
      </c>
      <c r="G20" s="414">
        <v>592.95758000000001</v>
      </c>
      <c r="H20" s="414">
        <v>513.63549</v>
      </c>
      <c r="I20" s="414">
        <v>1.0000000000000001E-5</v>
      </c>
      <c r="J20" s="414">
        <v>1212.41461</v>
      </c>
      <c r="K20" s="414">
        <v>4592.5151599999999</v>
      </c>
      <c r="L20" s="414">
        <v>332.79427999999996</v>
      </c>
      <c r="M20" s="414">
        <v>312.54264999999998</v>
      </c>
      <c r="N20" s="414">
        <v>38.641490000000005</v>
      </c>
      <c r="O20" s="414">
        <v>36.770070000000004</v>
      </c>
      <c r="P20" s="414">
        <v>14.45013</v>
      </c>
      <c r="Q20" s="414">
        <v>5.6869199999999998</v>
      </c>
    </row>
    <row r="21" spans="2:17" ht="14.25" x14ac:dyDescent="0.2">
      <c r="B21" s="373">
        <v>10</v>
      </c>
      <c r="C21" s="432" t="s">
        <v>1378</v>
      </c>
      <c r="D21" s="414">
        <v>183243.30909</v>
      </c>
      <c r="E21" s="414">
        <v>1368.9217599999999</v>
      </c>
      <c r="F21" s="414">
        <v>890.65562</v>
      </c>
      <c r="G21" s="414">
        <v>6324.2827699999998</v>
      </c>
      <c r="H21" s="414">
        <v>21855.988410000002</v>
      </c>
      <c r="I21" s="414">
        <v>3.0000000000000004E-5</v>
      </c>
      <c r="J21" s="414">
        <v>3728.8757800000003</v>
      </c>
      <c r="K21" s="414">
        <v>32436.528050000001</v>
      </c>
      <c r="L21" s="414">
        <v>1442.06825</v>
      </c>
      <c r="M21" s="414">
        <v>1640.4694199999999</v>
      </c>
      <c r="N21" s="414">
        <v>175.71428</v>
      </c>
      <c r="O21" s="414">
        <v>41.287770000000002</v>
      </c>
      <c r="P21" s="414">
        <v>21.46059</v>
      </c>
      <c r="Q21" s="414">
        <v>5.5363199999999999</v>
      </c>
    </row>
    <row r="22" spans="2:17" ht="14.25" x14ac:dyDescent="0.2">
      <c r="B22" s="373">
        <v>11</v>
      </c>
      <c r="C22" s="432" t="s">
        <v>1379</v>
      </c>
      <c r="D22" s="414">
        <v>33165.160400000001</v>
      </c>
      <c r="E22" s="414">
        <v>2856.5626600000001</v>
      </c>
      <c r="F22" s="414">
        <v>403.75193999999999</v>
      </c>
      <c r="G22" s="414">
        <v>740.08655999999996</v>
      </c>
      <c r="H22" s="414">
        <v>453.43049000000002</v>
      </c>
      <c r="I22" s="414">
        <v>1.0000000000000001E-5</v>
      </c>
      <c r="J22" s="414">
        <v>2002.92464</v>
      </c>
      <c r="K22" s="414">
        <v>4400.6961199999996</v>
      </c>
      <c r="L22" s="414">
        <v>518.56732</v>
      </c>
      <c r="M22" s="414">
        <v>484.05880999999999</v>
      </c>
      <c r="N22" s="414">
        <v>79.161580000000001</v>
      </c>
      <c r="O22" s="414">
        <v>60.589639999999996</v>
      </c>
      <c r="P22" s="414">
        <v>30.432510000000001</v>
      </c>
      <c r="Q22" s="414">
        <v>13.34338</v>
      </c>
    </row>
    <row r="23" spans="2:17" ht="14.25" x14ac:dyDescent="0.2">
      <c r="B23" s="373">
        <v>12</v>
      </c>
      <c r="C23" s="432" t="s">
        <v>1380</v>
      </c>
      <c r="D23" s="414"/>
      <c r="E23" s="414"/>
      <c r="F23" s="414"/>
      <c r="G23" s="414"/>
      <c r="H23" s="414"/>
      <c r="I23" s="414"/>
      <c r="J23" s="414"/>
      <c r="K23" s="414"/>
      <c r="L23" s="414"/>
      <c r="M23" s="414"/>
      <c r="N23" s="414"/>
      <c r="O23" s="414"/>
      <c r="P23" s="414"/>
      <c r="Q23" s="414"/>
    </row>
    <row r="24" spans="2:17" ht="14.25" x14ac:dyDescent="0.2">
      <c r="B24" s="373">
        <v>13</v>
      </c>
      <c r="C24" s="432" t="s">
        <v>1381</v>
      </c>
      <c r="D24" s="414"/>
      <c r="E24" s="414"/>
      <c r="F24" s="414"/>
      <c r="G24" s="414"/>
      <c r="H24" s="414"/>
      <c r="I24" s="414"/>
      <c r="J24" s="414"/>
      <c r="K24" s="414"/>
      <c r="L24" s="414"/>
      <c r="M24" s="414"/>
      <c r="N24" s="414"/>
      <c r="O24" s="414"/>
      <c r="P24" s="414"/>
      <c r="Q24" s="414"/>
    </row>
    <row r="26" spans="2:17" ht="28.5" customHeight="1" x14ac:dyDescent="0.2">
      <c r="C26" s="1301" t="s">
        <v>1382</v>
      </c>
      <c r="D26" s="1301"/>
      <c r="E26" s="827"/>
      <c r="F26" s="827"/>
      <c r="G26" s="827"/>
    </row>
    <row r="27" spans="2:17" ht="14.25" x14ac:dyDescent="0.2">
      <c r="C27" s="827"/>
      <c r="D27" s="827"/>
      <c r="E27" s="827"/>
      <c r="F27" s="827"/>
      <c r="G27" s="827"/>
    </row>
    <row r="28" spans="2:17" ht="14.25" x14ac:dyDescent="0.2">
      <c r="C28" s="827" t="s">
        <v>1383</v>
      </c>
      <c r="D28" s="827"/>
      <c r="E28" s="827"/>
      <c r="F28" s="827"/>
      <c r="G28" s="827"/>
    </row>
    <row r="29" spans="2:17" ht="28.5" x14ac:dyDescent="0.2">
      <c r="C29" s="827" t="s">
        <v>1384</v>
      </c>
      <c r="D29" s="827"/>
      <c r="E29" s="827"/>
      <c r="F29" s="827"/>
      <c r="G29" s="827"/>
    </row>
    <row r="30" spans="2:17" ht="14.25" x14ac:dyDescent="0.2">
      <c r="C30" s="827" t="s">
        <v>1385</v>
      </c>
      <c r="D30" s="827"/>
      <c r="E30" s="827"/>
      <c r="F30" s="827"/>
      <c r="G30" s="827"/>
    </row>
    <row r="31" spans="2:17" ht="14.25" x14ac:dyDescent="0.2">
      <c r="C31" s="827" t="s">
        <v>1386</v>
      </c>
      <c r="D31" s="827"/>
      <c r="E31" s="827"/>
      <c r="F31" s="827"/>
      <c r="G31" s="827"/>
    </row>
    <row r="32" spans="2:17" ht="14.25" x14ac:dyDescent="0.2">
      <c r="C32" s="827" t="s">
        <v>1387</v>
      </c>
      <c r="D32" s="827"/>
      <c r="E32" s="827"/>
      <c r="F32" s="827"/>
      <c r="G32" s="827"/>
    </row>
    <row r="33" spans="3:7" ht="14.25" x14ac:dyDescent="0.2">
      <c r="C33" s="827" t="s">
        <v>1388</v>
      </c>
      <c r="D33" s="827"/>
      <c r="E33" s="827"/>
      <c r="F33" s="827"/>
      <c r="G33" s="827"/>
    </row>
    <row r="34" spans="3:7" ht="14.25" x14ac:dyDescent="0.2">
      <c r="C34" s="827" t="s">
        <v>1389</v>
      </c>
      <c r="D34" s="827"/>
      <c r="E34" s="827"/>
      <c r="F34" s="827"/>
      <c r="G34" s="827"/>
    </row>
    <row r="35" spans="3:7" ht="14.25" x14ac:dyDescent="0.2">
      <c r="C35" s="827"/>
      <c r="D35" s="827"/>
      <c r="E35" s="827"/>
      <c r="F35" s="827"/>
      <c r="G35" s="827"/>
    </row>
    <row r="36" spans="3:7" ht="42.75" x14ac:dyDescent="0.2">
      <c r="C36" s="827" t="s">
        <v>1390</v>
      </c>
      <c r="D36" s="827"/>
      <c r="E36" s="827"/>
      <c r="F36" s="827"/>
      <c r="G36" s="827"/>
    </row>
    <row r="37" spans="3:7" ht="14.25" x14ac:dyDescent="0.2">
      <c r="C37" s="827"/>
      <c r="D37" s="827"/>
      <c r="E37" s="827"/>
      <c r="F37" s="827"/>
      <c r="G37" s="827"/>
    </row>
    <row r="38" spans="3:7" ht="14.25" x14ac:dyDescent="0.2">
      <c r="C38" s="827" t="s">
        <v>1391</v>
      </c>
      <c r="D38" s="827"/>
      <c r="E38" s="827"/>
      <c r="F38" s="827"/>
      <c r="G38" s="827"/>
    </row>
    <row r="39" spans="3:7" ht="14.25" x14ac:dyDescent="0.2">
      <c r="C39" s="827" t="s">
        <v>1392</v>
      </c>
      <c r="D39" s="827"/>
      <c r="E39" s="827"/>
      <c r="F39" s="827"/>
      <c r="G39" s="827"/>
    </row>
    <row r="40" spans="3:7" ht="14.25" x14ac:dyDescent="0.2">
      <c r="C40" s="827"/>
      <c r="D40" s="827"/>
      <c r="E40" s="827"/>
      <c r="F40" s="827"/>
      <c r="G40" s="827"/>
    </row>
    <row r="41" spans="3:7" ht="14.25" x14ac:dyDescent="0.2">
      <c r="C41" s="827" t="s">
        <v>1393</v>
      </c>
      <c r="D41" s="827"/>
      <c r="E41" s="827"/>
      <c r="F41" s="827"/>
      <c r="G41" s="827"/>
    </row>
    <row r="42" spans="3:7" ht="14.25" x14ac:dyDescent="0.2">
      <c r="C42" s="827"/>
      <c r="D42" s="827"/>
      <c r="E42" s="827"/>
      <c r="F42" s="827"/>
      <c r="G42" s="827"/>
    </row>
    <row r="43" spans="3:7" ht="14.25" x14ac:dyDescent="0.2">
      <c r="C43" s="827" t="s">
        <v>1394</v>
      </c>
      <c r="D43" s="827"/>
      <c r="E43" s="827"/>
      <c r="F43" s="827"/>
      <c r="G43" s="827"/>
    </row>
    <row r="44" spans="3:7" ht="14.25" x14ac:dyDescent="0.2">
      <c r="C44" s="827" t="s">
        <v>1395</v>
      </c>
      <c r="D44" s="827"/>
      <c r="E44" s="827"/>
      <c r="F44" s="827"/>
      <c r="G44" s="827"/>
    </row>
    <row r="45" spans="3:7" ht="28.5" x14ac:dyDescent="0.2">
      <c r="C45" s="827" t="s">
        <v>1506</v>
      </c>
      <c r="D45" s="827"/>
      <c r="E45" s="827"/>
      <c r="F45" s="827"/>
      <c r="G45" s="827"/>
    </row>
    <row r="46" spans="3:7" ht="14.25" x14ac:dyDescent="0.2">
      <c r="C46" s="827"/>
      <c r="D46" s="827"/>
      <c r="E46" s="827"/>
      <c r="F46" s="827"/>
      <c r="G46" s="827"/>
    </row>
  </sheetData>
  <mergeCells count="10">
    <mergeCell ref="C26:D26"/>
    <mergeCell ref="C8:C11"/>
    <mergeCell ref="D8:Q8"/>
    <mergeCell ref="E9:Q9"/>
    <mergeCell ref="J10:J11"/>
    <mergeCell ref="K10:K11"/>
    <mergeCell ref="L10:L11"/>
    <mergeCell ref="M10:M11"/>
    <mergeCell ref="N10:N11"/>
    <mergeCell ref="O10:Q10"/>
  </mergeCells>
  <hyperlinks>
    <hyperlink ref="S2" location="'Table of contents'!A1" display="Back to table of contents " xr:uid="{E0913751-AE23-47E3-B825-651E489A1E4A}"/>
  </hyperlinks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E5F62F-D36A-4B23-B868-9ACBCCF4CFDA}">
  <sheetPr>
    <tabColor rgb="FF005AA4"/>
  </sheetPr>
  <dimension ref="A1:X136"/>
  <sheetViews>
    <sheetView showGridLines="0" zoomScaleNormal="100" workbookViewId="0">
      <selection activeCell="D8" sqref="D8"/>
    </sheetView>
  </sheetViews>
  <sheetFormatPr baseColWidth="10" defaultColWidth="9.140625" defaultRowHeight="32.25" customHeight="1" x14ac:dyDescent="0.2"/>
  <cols>
    <col min="1" max="1" width="4.42578125" style="194" customWidth="1"/>
    <col min="2" max="2" width="8.42578125" style="194" customWidth="1"/>
    <col min="3" max="3" width="73.5703125" style="194" customWidth="1"/>
    <col min="4" max="4" width="27.140625" style="224" bestFit="1" customWidth="1"/>
    <col min="5" max="6" width="27.140625" style="224" customWidth="1"/>
    <col min="7" max="7" width="22.7109375" style="194" customWidth="1"/>
    <col min="8" max="8" width="14.42578125" style="194" bestFit="1" customWidth="1"/>
    <col min="9" max="9" width="22.42578125" style="194" bestFit="1" customWidth="1"/>
    <col min="10" max="16384" width="9.140625" style="194"/>
  </cols>
  <sheetData>
    <row r="1" spans="1:24" ht="24" customHeight="1" x14ac:dyDescent="0.2">
      <c r="A1" s="197"/>
      <c r="X1" s="225"/>
    </row>
    <row r="2" spans="1:24" ht="15" customHeight="1" x14ac:dyDescent="0.2">
      <c r="A2" s="197"/>
      <c r="X2" s="225"/>
    </row>
    <row r="3" spans="1:24" ht="16.5" customHeight="1" x14ac:dyDescent="0.2">
      <c r="A3" s="197"/>
      <c r="L3" s="195" t="s">
        <v>1017</v>
      </c>
      <c r="X3" s="225"/>
    </row>
    <row r="4" spans="1:24" ht="32.25" customHeight="1" x14ac:dyDescent="0.3">
      <c r="A4" s="197"/>
      <c r="B4" s="1035" t="s">
        <v>1126</v>
      </c>
      <c r="C4" s="1035"/>
    </row>
    <row r="5" spans="1:24" ht="32.25" customHeight="1" x14ac:dyDescent="0.25">
      <c r="A5" s="197"/>
      <c r="B5" s="209"/>
      <c r="X5" s="225"/>
    </row>
    <row r="6" spans="1:24" ht="32.25" customHeight="1" x14ac:dyDescent="0.2">
      <c r="A6" s="197"/>
    </row>
    <row r="7" spans="1:24" ht="32.25" customHeight="1" x14ac:dyDescent="0.2">
      <c r="A7" s="197"/>
      <c r="B7" s="226"/>
      <c r="C7" s="227"/>
      <c r="D7" s="233" t="s">
        <v>11</v>
      </c>
      <c r="E7" s="191" t="s">
        <v>12</v>
      </c>
      <c r="F7" s="191" t="s">
        <v>13</v>
      </c>
      <c r="G7" s="191" t="s">
        <v>14</v>
      </c>
    </row>
    <row r="8" spans="1:24" ht="32.25" customHeight="1" x14ac:dyDescent="0.2">
      <c r="A8" s="197"/>
      <c r="B8" s="228"/>
      <c r="C8" s="229"/>
      <c r="D8" s="234">
        <v>45657</v>
      </c>
      <c r="E8" s="234">
        <v>45473</v>
      </c>
      <c r="F8" s="234">
        <v>45290</v>
      </c>
      <c r="G8" s="234">
        <v>45107</v>
      </c>
    </row>
    <row r="9" spans="1:24" ht="32.25" customHeight="1" x14ac:dyDescent="0.2">
      <c r="A9" s="197"/>
      <c r="B9" s="1028" t="s">
        <v>294</v>
      </c>
      <c r="C9" s="1029"/>
      <c r="D9" s="1030"/>
      <c r="E9" s="967"/>
      <c r="F9" s="967"/>
      <c r="G9" s="230"/>
      <c r="H9" s="224"/>
    </row>
    <row r="10" spans="1:24" ht="32.25" customHeight="1" x14ac:dyDescent="0.2">
      <c r="A10" s="197"/>
      <c r="B10" s="189">
        <v>1</v>
      </c>
      <c r="C10" s="239" t="s">
        <v>295</v>
      </c>
      <c r="D10" s="396">
        <v>22408.788098000001</v>
      </c>
      <c r="E10" s="396">
        <v>21951.120427999998</v>
      </c>
      <c r="F10" s="396">
        <v>21589.141825999999</v>
      </c>
      <c r="G10" s="396">
        <v>22044.419655999998</v>
      </c>
      <c r="H10" s="224"/>
      <c r="I10" s="224"/>
    </row>
    <row r="11" spans="1:24" ht="32.25" customHeight="1" x14ac:dyDescent="0.2">
      <c r="A11" s="197"/>
      <c r="B11" s="189">
        <v>2</v>
      </c>
      <c r="C11" s="239" t="s">
        <v>296</v>
      </c>
      <c r="D11" s="396">
        <v>24768.782562</v>
      </c>
      <c r="E11" s="396">
        <v>24216.443309999999</v>
      </c>
      <c r="F11" s="396">
        <v>23793.001995999999</v>
      </c>
      <c r="G11" s="396">
        <v>24192.40972</v>
      </c>
      <c r="H11" s="224"/>
      <c r="I11" s="224"/>
    </row>
    <row r="12" spans="1:24" ht="32.25" customHeight="1" x14ac:dyDescent="0.2">
      <c r="A12" s="197"/>
      <c r="B12" s="189">
        <v>3</v>
      </c>
      <c r="C12" s="239" t="s">
        <v>297</v>
      </c>
      <c r="D12" s="396">
        <v>28004.118825000001</v>
      </c>
      <c r="E12" s="396">
        <v>27473.610221999999</v>
      </c>
      <c r="F12" s="396">
        <v>26399.215419</v>
      </c>
      <c r="G12" s="396">
        <v>27105.875230000001</v>
      </c>
      <c r="H12" s="224"/>
      <c r="I12" s="224"/>
    </row>
    <row r="13" spans="1:24" ht="32.25" customHeight="1" x14ac:dyDescent="0.2">
      <c r="A13" s="197"/>
      <c r="B13" s="1028" t="s">
        <v>298</v>
      </c>
      <c r="C13" s="1029"/>
      <c r="D13" s="1030"/>
      <c r="E13" s="967"/>
      <c r="F13" s="967"/>
      <c r="G13" s="230"/>
      <c r="H13" s="224"/>
      <c r="I13" s="224"/>
    </row>
    <row r="14" spans="1:24" ht="32.25" customHeight="1" x14ac:dyDescent="0.2">
      <c r="A14" s="197"/>
      <c r="B14" s="189">
        <v>4</v>
      </c>
      <c r="C14" s="239" t="s">
        <v>299</v>
      </c>
      <c r="D14" s="396">
        <v>122621.830296</v>
      </c>
      <c r="E14" s="396">
        <v>118841.686694</v>
      </c>
      <c r="F14" s="396">
        <v>114633.36205500001</v>
      </c>
      <c r="G14" s="396">
        <v>114739.751023</v>
      </c>
      <c r="H14" s="224"/>
      <c r="I14" s="224"/>
    </row>
    <row r="15" spans="1:24" ht="32.25" customHeight="1" x14ac:dyDescent="0.2">
      <c r="A15" s="197"/>
      <c r="B15" s="1028" t="s">
        <v>300</v>
      </c>
      <c r="C15" s="1029"/>
      <c r="D15" s="1030"/>
      <c r="E15" s="967"/>
      <c r="F15" s="967"/>
      <c r="G15" s="230"/>
      <c r="H15" s="224"/>
      <c r="I15" s="224"/>
    </row>
    <row r="16" spans="1:24" ht="32.25" customHeight="1" x14ac:dyDescent="0.2">
      <c r="A16" s="197"/>
      <c r="B16" s="189">
        <v>5</v>
      </c>
      <c r="C16" s="239" t="s">
        <v>301</v>
      </c>
      <c r="D16" s="412">
        <v>0.1827</v>
      </c>
      <c r="E16" s="412">
        <v>0.1847</v>
      </c>
      <c r="F16" s="412">
        <v>0.1883</v>
      </c>
      <c r="G16" s="412">
        <v>0.19209999999999999</v>
      </c>
      <c r="H16" s="224"/>
      <c r="I16" s="224"/>
    </row>
    <row r="17" spans="1:14" ht="32.25" customHeight="1" x14ac:dyDescent="0.2">
      <c r="A17" s="197"/>
      <c r="B17" s="189">
        <v>6</v>
      </c>
      <c r="C17" s="239" t="s">
        <v>302</v>
      </c>
      <c r="D17" s="412">
        <v>0.20200000000000001</v>
      </c>
      <c r="E17" s="412">
        <v>0.20380000000000001</v>
      </c>
      <c r="F17" s="412">
        <v>0.20760000000000001</v>
      </c>
      <c r="G17" s="412">
        <v>0.21079999999999999</v>
      </c>
      <c r="H17" s="224"/>
      <c r="I17" s="224"/>
    </row>
    <row r="18" spans="1:14" ht="32.25" customHeight="1" x14ac:dyDescent="0.2">
      <c r="A18" s="197"/>
      <c r="B18" s="189">
        <v>7</v>
      </c>
      <c r="C18" s="239" t="s">
        <v>303</v>
      </c>
      <c r="D18" s="412">
        <v>0.22839999999999999</v>
      </c>
      <c r="E18" s="412">
        <v>0.23119999999999999</v>
      </c>
      <c r="F18" s="412">
        <v>0.2303</v>
      </c>
      <c r="G18" s="412">
        <v>0.23619999999999999</v>
      </c>
      <c r="H18" s="224"/>
      <c r="I18" s="224"/>
    </row>
    <row r="19" spans="1:14" ht="32.25" customHeight="1" x14ac:dyDescent="0.2">
      <c r="A19" s="197"/>
      <c r="B19" s="1028" t="s">
        <v>304</v>
      </c>
      <c r="C19" s="1029"/>
      <c r="D19" s="1030"/>
      <c r="E19" s="967"/>
      <c r="F19" s="967"/>
      <c r="G19" s="230"/>
      <c r="H19" s="224"/>
      <c r="I19" s="224"/>
    </row>
    <row r="20" spans="1:14" ht="32.25" customHeight="1" x14ac:dyDescent="0.2">
      <c r="B20" s="292" t="s">
        <v>305</v>
      </c>
      <c r="C20" s="432" t="s">
        <v>306</v>
      </c>
      <c r="D20" s="412">
        <v>2.3999999999999994E-2</v>
      </c>
      <c r="E20" s="412">
        <v>2.3999999999999994E-2</v>
      </c>
      <c r="F20" s="412">
        <v>2.3999999999999994E-2</v>
      </c>
      <c r="G20" s="412"/>
      <c r="H20" s="224"/>
      <c r="I20" s="224"/>
      <c r="N20" s="231"/>
    </row>
    <row r="21" spans="1:14" ht="32.25" customHeight="1" x14ac:dyDescent="0.2">
      <c r="B21" s="292" t="s">
        <v>307</v>
      </c>
      <c r="C21" s="432" t="s">
        <v>308</v>
      </c>
      <c r="D21" s="412">
        <v>1.7000000000000001E-2</v>
      </c>
      <c r="E21" s="412">
        <v>1.7000000000000001E-2</v>
      </c>
      <c r="F21" s="412">
        <v>1.7000000000000001E-2</v>
      </c>
      <c r="G21" s="412"/>
      <c r="H21" s="224"/>
      <c r="I21" s="224"/>
    </row>
    <row r="22" spans="1:14" ht="32.25" customHeight="1" x14ac:dyDescent="0.2">
      <c r="B22" s="292" t="s">
        <v>309</v>
      </c>
      <c r="C22" s="432" t="s">
        <v>310</v>
      </c>
      <c r="D22" s="412">
        <v>2.0000000000000004E-2</v>
      </c>
      <c r="E22" s="412">
        <v>1.9799999999999998E-2</v>
      </c>
      <c r="F22" s="412">
        <v>1.9799999999999998E-2</v>
      </c>
      <c r="G22" s="412"/>
      <c r="H22" s="224"/>
      <c r="I22" s="224"/>
    </row>
    <row r="23" spans="1:14" ht="32.25" customHeight="1" x14ac:dyDescent="0.2">
      <c r="A23" s="197"/>
      <c r="B23" s="189" t="s">
        <v>311</v>
      </c>
      <c r="C23" s="239" t="s">
        <v>312</v>
      </c>
      <c r="D23" s="412">
        <v>0.104</v>
      </c>
      <c r="E23" s="412">
        <v>0.104</v>
      </c>
      <c r="F23" s="412">
        <v>0.104</v>
      </c>
      <c r="G23" s="412"/>
      <c r="H23" s="311"/>
      <c r="I23" s="224"/>
    </row>
    <row r="24" spans="1:14" ht="32.25" customHeight="1" x14ac:dyDescent="0.2">
      <c r="A24" s="197"/>
      <c r="B24" s="1028" t="s">
        <v>313</v>
      </c>
      <c r="C24" s="1029"/>
      <c r="D24" s="1030"/>
      <c r="E24" s="967"/>
      <c r="F24" s="967"/>
      <c r="G24" s="230"/>
      <c r="H24" s="224"/>
      <c r="I24" s="224"/>
    </row>
    <row r="25" spans="1:14" ht="32.25" customHeight="1" x14ac:dyDescent="0.2">
      <c r="A25" s="197"/>
      <c r="B25" s="189">
        <v>8</v>
      </c>
      <c r="C25" s="239" t="s">
        <v>314</v>
      </c>
      <c r="D25" s="412">
        <v>2.4999999996737937E-2</v>
      </c>
      <c r="E25" s="412">
        <v>2.4999999997054906E-2</v>
      </c>
      <c r="F25" s="412">
        <v>2.4999999996728698E-2</v>
      </c>
      <c r="G25" s="412">
        <v>2.5000000012419411E-2</v>
      </c>
      <c r="H25" s="224"/>
      <c r="I25" s="224"/>
    </row>
    <row r="26" spans="1:14" ht="32.25" customHeight="1" x14ac:dyDescent="0.2">
      <c r="A26" s="197"/>
      <c r="B26" s="189" t="s">
        <v>269</v>
      </c>
      <c r="C26" s="239" t="s">
        <v>315</v>
      </c>
      <c r="D26" s="412"/>
      <c r="E26" s="412"/>
      <c r="F26" s="412"/>
      <c r="G26" s="412"/>
      <c r="H26" s="224"/>
      <c r="I26" s="224"/>
    </row>
    <row r="27" spans="1:14" ht="32.25" customHeight="1" x14ac:dyDescent="0.2">
      <c r="A27" s="197"/>
      <c r="B27" s="189">
        <v>9</v>
      </c>
      <c r="C27" s="239" t="s">
        <v>316</v>
      </c>
      <c r="D27" s="412">
        <v>2.4999999996737937E-2</v>
      </c>
      <c r="E27" s="412">
        <v>2.4999999997054906E-2</v>
      </c>
      <c r="F27" s="412">
        <v>2.4999999996728698E-2</v>
      </c>
      <c r="G27" s="412">
        <v>2.5000000012419411E-2</v>
      </c>
      <c r="H27" s="224"/>
      <c r="I27" s="224"/>
    </row>
    <row r="28" spans="1:14" ht="32.25" customHeight="1" x14ac:dyDescent="0.2">
      <c r="A28" s="197"/>
      <c r="B28" s="189" t="s">
        <v>317</v>
      </c>
      <c r="C28" s="239" t="s">
        <v>318</v>
      </c>
      <c r="D28" s="412">
        <v>4.4399999998838709E-2</v>
      </c>
      <c r="E28" s="412">
        <v>4.4466363563205789E-2</v>
      </c>
      <c r="F28" s="412">
        <v>4.4326112415354821E-2</v>
      </c>
      <c r="G28" s="412">
        <v>2.9521944067326722E-2</v>
      </c>
      <c r="H28" s="224"/>
      <c r="I28" s="224"/>
    </row>
    <row r="29" spans="1:14" ht="32.25" customHeight="1" x14ac:dyDescent="0.2">
      <c r="A29" s="197"/>
      <c r="B29" s="189">
        <v>10</v>
      </c>
      <c r="C29" s="239" t="s">
        <v>319</v>
      </c>
      <c r="D29" s="412"/>
      <c r="E29" s="412"/>
      <c r="F29" s="412"/>
      <c r="G29" s="412"/>
      <c r="H29" s="224"/>
      <c r="I29" s="224"/>
    </row>
    <row r="30" spans="1:14" ht="32.25" customHeight="1" x14ac:dyDescent="0.2">
      <c r="A30" s="197"/>
      <c r="B30" s="189" t="s">
        <v>320</v>
      </c>
      <c r="C30" s="239" t="s">
        <v>321</v>
      </c>
      <c r="D30" s="412"/>
      <c r="E30" s="412"/>
      <c r="F30" s="412"/>
      <c r="G30" s="412"/>
      <c r="H30" s="224"/>
      <c r="I30" s="224"/>
    </row>
    <row r="31" spans="1:14" ht="32.25" customHeight="1" x14ac:dyDescent="0.2">
      <c r="A31" s="197"/>
      <c r="B31" s="189">
        <v>11</v>
      </c>
      <c r="C31" s="239" t="s">
        <v>322</v>
      </c>
      <c r="D31" s="412">
        <v>9.4399999992314576E-2</v>
      </c>
      <c r="E31" s="412">
        <v>9.4466363557315608E-2</v>
      </c>
      <c r="F31" s="412">
        <v>9.4326112408812224E-2</v>
      </c>
      <c r="G31" s="412">
        <v>7.9521944092165536E-2</v>
      </c>
      <c r="H31" s="224"/>
      <c r="I31" s="224"/>
    </row>
    <row r="32" spans="1:14" ht="32.25" customHeight="1" x14ac:dyDescent="0.2">
      <c r="A32" s="197"/>
      <c r="B32" s="189" t="s">
        <v>323</v>
      </c>
      <c r="C32" s="239" t="s">
        <v>324</v>
      </c>
      <c r="D32" s="412">
        <v>0.19839999999999999</v>
      </c>
      <c r="E32" s="412">
        <v>0.19850000000000001</v>
      </c>
      <c r="F32" s="412">
        <v>0.1983</v>
      </c>
      <c r="G32" s="412">
        <v>0</v>
      </c>
      <c r="H32" s="224"/>
      <c r="I32" s="224"/>
    </row>
    <row r="33" spans="1:9" ht="32.25" customHeight="1" x14ac:dyDescent="0.2">
      <c r="A33" s="197"/>
      <c r="B33" s="189">
        <v>12</v>
      </c>
      <c r="C33" s="239" t="s">
        <v>325</v>
      </c>
      <c r="D33" s="536">
        <v>0.12074713437451429</v>
      </c>
      <c r="E33" s="536">
        <v>0.12270892696557675</v>
      </c>
      <c r="F33" s="536">
        <v>0.12633210017910609</v>
      </c>
      <c r="G33" s="412">
        <v>0</v>
      </c>
      <c r="H33" s="224"/>
      <c r="I33" s="224"/>
    </row>
    <row r="34" spans="1:9" ht="32.25" customHeight="1" x14ac:dyDescent="0.2">
      <c r="A34" s="197"/>
      <c r="B34" s="1028" t="s">
        <v>326</v>
      </c>
      <c r="C34" s="1029"/>
      <c r="D34" s="1030"/>
      <c r="E34" s="967"/>
      <c r="F34" s="967"/>
      <c r="G34" s="230"/>
      <c r="H34" s="224"/>
      <c r="I34" s="224"/>
    </row>
    <row r="35" spans="1:9" ht="32.25" customHeight="1" x14ac:dyDescent="0.2">
      <c r="A35" s="197"/>
      <c r="B35" s="189">
        <v>13</v>
      </c>
      <c r="C35" s="289" t="s">
        <v>327</v>
      </c>
      <c r="D35" s="396">
        <v>351934.033062</v>
      </c>
      <c r="E35" s="396">
        <v>342789.064717</v>
      </c>
      <c r="F35" s="396">
        <v>332246.688043</v>
      </c>
      <c r="G35" s="396">
        <v>334037.30886500003</v>
      </c>
      <c r="H35" s="224"/>
      <c r="I35" s="224"/>
    </row>
    <row r="36" spans="1:9" ht="32.25" customHeight="1" x14ac:dyDescent="0.2">
      <c r="A36" s="197"/>
      <c r="B36" s="189">
        <v>14</v>
      </c>
      <c r="C36" s="289" t="s">
        <v>328</v>
      </c>
      <c r="D36" s="680">
        <v>7.0400000000000004E-2</v>
      </c>
      <c r="E36" s="680">
        <v>7.0645320410068005E-2</v>
      </c>
      <c r="F36" s="680">
        <v>7.1612458008672997E-2</v>
      </c>
      <c r="G36" s="680">
        <v>7.2424274408752598E-2</v>
      </c>
      <c r="H36" s="224"/>
      <c r="I36" s="224"/>
    </row>
    <row r="37" spans="1:9" ht="32.25" customHeight="1" x14ac:dyDescent="0.2">
      <c r="B37" s="1028" t="s">
        <v>329</v>
      </c>
      <c r="C37" s="1029"/>
      <c r="D37" s="1030"/>
      <c r="E37" s="967"/>
      <c r="F37" s="967"/>
      <c r="G37" s="230"/>
      <c r="H37" s="224"/>
      <c r="I37" s="224"/>
    </row>
    <row r="38" spans="1:9" ht="32.25" customHeight="1" x14ac:dyDescent="0.2">
      <c r="B38" s="292" t="s">
        <v>330</v>
      </c>
      <c r="C38" s="432" t="s">
        <v>331</v>
      </c>
      <c r="D38" s="433"/>
      <c r="E38" s="433"/>
      <c r="F38" s="433"/>
      <c r="G38" s="433"/>
      <c r="H38" s="224"/>
      <c r="I38" s="224"/>
    </row>
    <row r="39" spans="1:9" ht="32.25" customHeight="1" x14ac:dyDescent="0.2">
      <c r="B39" s="292" t="s">
        <v>332</v>
      </c>
      <c r="C39" s="432" t="s">
        <v>308</v>
      </c>
      <c r="D39" s="433"/>
      <c r="E39" s="433"/>
      <c r="F39" s="433"/>
      <c r="G39" s="433"/>
      <c r="H39" s="224"/>
      <c r="I39" s="224"/>
    </row>
    <row r="40" spans="1:9" ht="32.25" customHeight="1" x14ac:dyDescent="0.2">
      <c r="B40" s="292" t="s">
        <v>333</v>
      </c>
      <c r="C40" s="432" t="s">
        <v>334</v>
      </c>
      <c r="D40" s="433"/>
      <c r="E40" s="433"/>
      <c r="F40" s="433"/>
      <c r="G40" s="433"/>
      <c r="H40" s="224"/>
      <c r="I40" s="224"/>
    </row>
    <row r="41" spans="1:9" ht="32.25" customHeight="1" x14ac:dyDescent="0.2">
      <c r="B41" s="1028" t="s">
        <v>335</v>
      </c>
      <c r="C41" s="1029"/>
      <c r="D41" s="1030"/>
      <c r="E41" s="967"/>
      <c r="F41" s="967"/>
      <c r="G41" s="230"/>
      <c r="H41" s="224"/>
      <c r="I41" s="224"/>
    </row>
    <row r="42" spans="1:9" ht="32.25" customHeight="1" x14ac:dyDescent="0.2">
      <c r="B42" s="292" t="s">
        <v>336</v>
      </c>
      <c r="C42" s="434" t="s">
        <v>337</v>
      </c>
      <c r="D42" s="435"/>
      <c r="E42" s="435"/>
      <c r="F42" s="435"/>
      <c r="G42" s="435"/>
      <c r="H42" s="224"/>
      <c r="I42" s="224"/>
    </row>
    <row r="43" spans="1:9" ht="32.25" customHeight="1" x14ac:dyDescent="0.2">
      <c r="B43" s="292" t="s">
        <v>338</v>
      </c>
      <c r="C43" s="239" t="s">
        <v>339</v>
      </c>
      <c r="D43" s="433"/>
      <c r="E43" s="433"/>
      <c r="F43" s="433"/>
      <c r="G43" s="433"/>
      <c r="H43" s="224"/>
      <c r="I43" s="224"/>
    </row>
    <row r="44" spans="1:9" ht="32.25" customHeight="1" x14ac:dyDescent="0.2">
      <c r="A44" s="197"/>
      <c r="B44" s="1028" t="s">
        <v>340</v>
      </c>
      <c r="C44" s="1029"/>
      <c r="D44" s="1030"/>
      <c r="E44" s="967"/>
      <c r="F44" s="967"/>
      <c r="G44" s="230"/>
      <c r="H44" s="224"/>
      <c r="I44" s="224"/>
    </row>
    <row r="45" spans="1:9" ht="32.25" customHeight="1" x14ac:dyDescent="0.2">
      <c r="A45" s="197"/>
      <c r="B45" s="189">
        <v>15</v>
      </c>
      <c r="C45" s="289" t="s">
        <v>341</v>
      </c>
      <c r="D45" s="396">
        <v>36280.397986519492</v>
      </c>
      <c r="E45" s="396">
        <v>40916.967207724607</v>
      </c>
      <c r="F45" s="396">
        <v>36435.114895431296</v>
      </c>
      <c r="G45" s="396">
        <v>45609.392542801397</v>
      </c>
      <c r="H45" s="224"/>
      <c r="I45" s="224"/>
    </row>
    <row r="46" spans="1:9" ht="32.25" customHeight="1" x14ac:dyDescent="0.2">
      <c r="A46" s="197"/>
      <c r="B46" s="189" t="s">
        <v>342</v>
      </c>
      <c r="C46" s="289" t="s">
        <v>343</v>
      </c>
      <c r="D46" s="396">
        <v>22296.39862678825</v>
      </c>
      <c r="E46" s="396">
        <v>23532.607320103383</v>
      </c>
      <c r="F46" s="396">
        <v>24524.171663425997</v>
      </c>
      <c r="G46" s="396">
        <v>30100.999270904998</v>
      </c>
      <c r="H46" s="224"/>
      <c r="I46" s="224"/>
    </row>
    <row r="47" spans="1:9" ht="32.25" customHeight="1" x14ac:dyDescent="0.2">
      <c r="A47" s="197"/>
      <c r="B47" s="189" t="s">
        <v>344</v>
      </c>
      <c r="C47" s="289" t="s">
        <v>345</v>
      </c>
      <c r="D47" s="396">
        <v>2424.4361596934809</v>
      </c>
      <c r="E47" s="396">
        <v>1772.1082201689578</v>
      </c>
      <c r="F47" s="396">
        <v>3703.8912555326701</v>
      </c>
      <c r="G47" s="396">
        <v>5780.0991242329101</v>
      </c>
      <c r="H47" s="224"/>
      <c r="I47" s="224"/>
    </row>
    <row r="48" spans="1:9" ht="32.25" customHeight="1" x14ac:dyDescent="0.2">
      <c r="A48" s="197"/>
      <c r="B48" s="189">
        <v>16</v>
      </c>
      <c r="C48" s="289" t="s">
        <v>346</v>
      </c>
      <c r="D48" s="396">
        <v>19871.962467094767</v>
      </c>
      <c r="E48" s="396">
        <v>21760.499099934426</v>
      </c>
      <c r="F48" s="396">
        <v>20820.2804078933</v>
      </c>
      <c r="G48" s="396">
        <v>24320.900146672098</v>
      </c>
      <c r="H48" s="224"/>
      <c r="I48" s="224"/>
    </row>
    <row r="49" spans="1:9" ht="32.25" customHeight="1" x14ac:dyDescent="0.2">
      <c r="A49" s="197"/>
      <c r="B49" s="189">
        <v>17</v>
      </c>
      <c r="C49" s="289" t="s">
        <v>347</v>
      </c>
      <c r="D49" s="680">
        <v>1.8257078558091495</v>
      </c>
      <c r="E49" s="680">
        <v>1.8803322028513545</v>
      </c>
      <c r="F49" s="680">
        <v>1.74998194940824</v>
      </c>
      <c r="G49" s="680">
        <v>1.8753167961607</v>
      </c>
      <c r="H49" s="224"/>
      <c r="I49" s="224"/>
    </row>
    <row r="50" spans="1:9" ht="32.25" customHeight="1" x14ac:dyDescent="0.2">
      <c r="A50" s="197"/>
      <c r="B50" s="1028" t="s">
        <v>348</v>
      </c>
      <c r="C50" s="1029"/>
      <c r="D50" s="1030"/>
      <c r="E50" s="967"/>
      <c r="F50" s="967"/>
      <c r="G50" s="230"/>
      <c r="H50" s="224"/>
      <c r="I50" s="224"/>
    </row>
    <row r="51" spans="1:9" ht="32.25" customHeight="1" x14ac:dyDescent="0.2">
      <c r="A51" s="197"/>
      <c r="B51" s="189">
        <v>18</v>
      </c>
      <c r="C51" s="289" t="s">
        <v>349</v>
      </c>
      <c r="D51" s="396">
        <v>182156.17434879299</v>
      </c>
      <c r="E51" s="396">
        <v>187150.00751889002</v>
      </c>
      <c r="F51" s="396">
        <v>176316.99639426099</v>
      </c>
      <c r="G51" s="396">
        <v>184011.93315652499</v>
      </c>
      <c r="H51" s="224"/>
      <c r="I51" s="224"/>
    </row>
    <row r="52" spans="1:9" ht="32.25" customHeight="1" x14ac:dyDescent="0.2">
      <c r="A52" s="197"/>
      <c r="B52" s="189">
        <v>19</v>
      </c>
      <c r="C52" s="289" t="s">
        <v>350</v>
      </c>
      <c r="D52" s="396">
        <v>145543.717090208</v>
      </c>
      <c r="E52" s="396">
        <v>141755.22718076699</v>
      </c>
      <c r="F52" s="396">
        <v>139086.74005073801</v>
      </c>
      <c r="G52" s="396">
        <v>141595.94652539201</v>
      </c>
      <c r="H52" s="224"/>
      <c r="I52" s="224"/>
    </row>
    <row r="53" spans="1:9" ht="32.25" customHeight="1" x14ac:dyDescent="0.2">
      <c r="A53" s="197"/>
      <c r="B53" s="189">
        <v>20</v>
      </c>
      <c r="C53" s="289" t="s">
        <v>351</v>
      </c>
      <c r="D53" s="680">
        <v>1.2515564257294101</v>
      </c>
      <c r="E53" s="680">
        <v>1.3202335549872599</v>
      </c>
      <c r="F53" s="680">
        <v>1.26767653285958</v>
      </c>
      <c r="G53" s="680">
        <v>1.2995565033602601</v>
      </c>
      <c r="H53" s="224"/>
      <c r="I53" s="224"/>
    </row>
    <row r="54" spans="1:9" ht="15.75" customHeight="1" x14ac:dyDescent="0.2">
      <c r="A54" s="197"/>
    </row>
    <row r="55" spans="1:9" ht="18" customHeight="1" x14ac:dyDescent="0.2">
      <c r="A55" s="197"/>
      <c r="B55" s="298" t="s">
        <v>1112</v>
      </c>
    </row>
    <row r="56" spans="1:9" ht="32.25" customHeight="1" x14ac:dyDescent="0.2">
      <c r="A56" s="197"/>
    </row>
    <row r="57" spans="1:9" ht="32.25" customHeight="1" x14ac:dyDescent="0.2">
      <c r="A57" s="197"/>
    </row>
    <row r="58" spans="1:9" ht="32.25" customHeight="1" x14ac:dyDescent="0.2">
      <c r="A58" s="197"/>
    </row>
    <row r="59" spans="1:9" ht="32.25" customHeight="1" x14ac:dyDescent="0.2">
      <c r="A59" s="197"/>
    </row>
    <row r="60" spans="1:9" ht="32.25" customHeight="1" x14ac:dyDescent="0.2">
      <c r="A60" s="197"/>
    </row>
    <row r="61" spans="1:9" ht="32.25" customHeight="1" x14ac:dyDescent="0.2">
      <c r="A61" s="197"/>
    </row>
    <row r="62" spans="1:9" ht="32.25" customHeight="1" x14ac:dyDescent="0.2">
      <c r="A62" s="197"/>
    </row>
    <row r="63" spans="1:9" ht="32.25" customHeight="1" x14ac:dyDescent="0.2">
      <c r="A63" s="197"/>
    </row>
    <row r="64" spans="1:9" ht="32.25" customHeight="1" x14ac:dyDescent="0.2">
      <c r="A64" s="197"/>
    </row>
    <row r="65" spans="1:1" ht="32.25" customHeight="1" x14ac:dyDescent="0.2">
      <c r="A65" s="197"/>
    </row>
    <row r="66" spans="1:1" ht="32.25" customHeight="1" x14ac:dyDescent="0.2">
      <c r="A66" s="197"/>
    </row>
    <row r="67" spans="1:1" ht="32.25" customHeight="1" x14ac:dyDescent="0.2">
      <c r="A67" s="197"/>
    </row>
    <row r="68" spans="1:1" ht="32.25" customHeight="1" x14ac:dyDescent="0.2">
      <c r="A68" s="197"/>
    </row>
    <row r="69" spans="1:1" ht="32.25" customHeight="1" x14ac:dyDescent="0.2">
      <c r="A69" s="197"/>
    </row>
    <row r="70" spans="1:1" ht="32.25" customHeight="1" x14ac:dyDescent="0.2">
      <c r="A70" s="197"/>
    </row>
    <row r="71" spans="1:1" ht="32.25" customHeight="1" x14ac:dyDescent="0.2">
      <c r="A71" s="197"/>
    </row>
    <row r="72" spans="1:1" ht="32.25" customHeight="1" x14ac:dyDescent="0.2">
      <c r="A72" s="197"/>
    </row>
    <row r="73" spans="1:1" ht="32.25" customHeight="1" x14ac:dyDescent="0.2">
      <c r="A73" s="197"/>
    </row>
    <row r="74" spans="1:1" ht="32.25" customHeight="1" x14ac:dyDescent="0.2">
      <c r="A74" s="197"/>
    </row>
    <row r="75" spans="1:1" ht="32.25" customHeight="1" x14ac:dyDescent="0.2">
      <c r="A75" s="197"/>
    </row>
    <row r="76" spans="1:1" ht="32.25" customHeight="1" x14ac:dyDescent="0.2">
      <c r="A76" s="197"/>
    </row>
    <row r="77" spans="1:1" ht="32.25" customHeight="1" x14ac:dyDescent="0.2">
      <c r="A77" s="197"/>
    </row>
    <row r="78" spans="1:1" ht="32.25" customHeight="1" x14ac:dyDescent="0.2">
      <c r="A78" s="197"/>
    </row>
    <row r="79" spans="1:1" ht="32.25" customHeight="1" x14ac:dyDescent="0.2">
      <c r="A79" s="197"/>
    </row>
    <row r="80" spans="1:1" ht="32.25" customHeight="1" x14ac:dyDescent="0.2">
      <c r="A80" s="197"/>
    </row>
    <row r="81" spans="1:1" ht="32.25" customHeight="1" x14ac:dyDescent="0.2">
      <c r="A81" s="197"/>
    </row>
    <row r="82" spans="1:1" ht="32.25" customHeight="1" x14ac:dyDescent="0.2">
      <c r="A82" s="197"/>
    </row>
    <row r="83" spans="1:1" ht="32.25" customHeight="1" x14ac:dyDescent="0.2">
      <c r="A83" s="197"/>
    </row>
    <row r="84" spans="1:1" ht="32.25" customHeight="1" x14ac:dyDescent="0.2">
      <c r="A84" s="197"/>
    </row>
    <row r="85" spans="1:1" ht="32.25" customHeight="1" x14ac:dyDescent="0.2">
      <c r="A85" s="197"/>
    </row>
    <row r="86" spans="1:1" ht="32.25" customHeight="1" x14ac:dyDescent="0.2">
      <c r="A86" s="197"/>
    </row>
    <row r="87" spans="1:1" ht="32.25" customHeight="1" x14ac:dyDescent="0.2">
      <c r="A87" s="197"/>
    </row>
    <row r="88" spans="1:1" ht="32.25" customHeight="1" x14ac:dyDescent="0.2">
      <c r="A88" s="197"/>
    </row>
    <row r="89" spans="1:1" ht="32.25" customHeight="1" x14ac:dyDescent="0.2">
      <c r="A89" s="197"/>
    </row>
    <row r="90" spans="1:1" ht="32.25" customHeight="1" x14ac:dyDescent="0.2">
      <c r="A90" s="197"/>
    </row>
    <row r="91" spans="1:1" ht="32.25" customHeight="1" x14ac:dyDescent="0.2">
      <c r="A91" s="197"/>
    </row>
    <row r="92" spans="1:1" ht="32.25" customHeight="1" x14ac:dyDescent="0.2">
      <c r="A92" s="197"/>
    </row>
    <row r="93" spans="1:1" ht="32.25" customHeight="1" x14ac:dyDescent="0.2">
      <c r="A93" s="197"/>
    </row>
    <row r="94" spans="1:1" ht="32.25" customHeight="1" x14ac:dyDescent="0.2">
      <c r="A94" s="197"/>
    </row>
    <row r="95" spans="1:1" ht="32.25" customHeight="1" x14ac:dyDescent="0.2">
      <c r="A95" s="197"/>
    </row>
    <row r="96" spans="1:1" ht="32.25" customHeight="1" x14ac:dyDescent="0.2">
      <c r="A96" s="197"/>
    </row>
    <row r="97" spans="1:8" ht="32.25" customHeight="1" x14ac:dyDescent="0.2">
      <c r="A97" s="197"/>
    </row>
    <row r="98" spans="1:8" ht="32.25" customHeight="1" x14ac:dyDescent="0.2">
      <c r="A98" s="197"/>
    </row>
    <row r="99" spans="1:8" ht="32.25" customHeight="1" x14ac:dyDescent="0.2">
      <c r="A99" s="197"/>
    </row>
    <row r="100" spans="1:8" ht="32.25" customHeight="1" x14ac:dyDescent="0.2">
      <c r="A100" s="197"/>
    </row>
    <row r="101" spans="1:8" ht="32.25" customHeight="1" x14ac:dyDescent="0.2">
      <c r="A101" s="197"/>
    </row>
    <row r="102" spans="1:8" ht="32.25" customHeight="1" x14ac:dyDescent="0.2">
      <c r="A102" s="197"/>
    </row>
    <row r="103" spans="1:8" ht="32.25" customHeight="1" x14ac:dyDescent="0.2">
      <c r="A103" s="197"/>
    </row>
    <row r="104" spans="1:8" ht="32.25" customHeight="1" x14ac:dyDescent="0.2">
      <c r="A104" s="197"/>
    </row>
    <row r="105" spans="1:8" ht="32.25" customHeight="1" x14ac:dyDescent="0.2">
      <c r="A105" s="197"/>
    </row>
    <row r="106" spans="1:8" ht="32.25" customHeight="1" x14ac:dyDescent="0.2">
      <c r="A106" s="197"/>
    </row>
    <row r="107" spans="1:8" ht="32.25" customHeight="1" x14ac:dyDescent="0.2">
      <c r="A107" s="197"/>
      <c r="B107" s="197"/>
      <c r="C107" s="197"/>
      <c r="D107" s="232"/>
      <c r="E107" s="232"/>
      <c r="F107" s="232"/>
      <c r="G107" s="197"/>
      <c r="H107" s="197"/>
    </row>
    <row r="108" spans="1:8" ht="32.25" customHeight="1" x14ac:dyDescent="0.2">
      <c r="A108" s="197"/>
      <c r="B108" s="197"/>
      <c r="C108" s="197"/>
      <c r="D108" s="232"/>
      <c r="E108" s="232"/>
      <c r="F108" s="232"/>
      <c r="G108" s="197"/>
      <c r="H108" s="197"/>
    </row>
    <row r="109" spans="1:8" ht="32.25" customHeight="1" x14ac:dyDescent="0.2">
      <c r="A109" s="197"/>
      <c r="B109" s="197"/>
      <c r="C109" s="197"/>
      <c r="D109" s="232"/>
      <c r="E109" s="232"/>
      <c r="F109" s="232"/>
      <c r="G109" s="197"/>
      <c r="H109" s="197"/>
    </row>
    <row r="110" spans="1:8" ht="32.25" customHeight="1" x14ac:dyDescent="0.2">
      <c r="A110" s="197"/>
      <c r="B110" s="197"/>
      <c r="C110" s="197"/>
      <c r="D110" s="232"/>
      <c r="E110" s="232"/>
      <c r="F110" s="232"/>
      <c r="G110" s="197"/>
      <c r="H110" s="197"/>
    </row>
    <row r="111" spans="1:8" ht="32.25" customHeight="1" x14ac:dyDescent="0.2">
      <c r="A111" s="197"/>
      <c r="B111" s="197"/>
      <c r="C111" s="197"/>
      <c r="D111" s="232"/>
      <c r="E111" s="232"/>
      <c r="F111" s="232"/>
      <c r="G111" s="197"/>
      <c r="H111" s="197"/>
    </row>
    <row r="112" spans="1:8" ht="32.25" customHeight="1" x14ac:dyDescent="0.2">
      <c r="A112" s="197"/>
      <c r="B112" s="197"/>
      <c r="C112" s="197"/>
      <c r="D112" s="232"/>
      <c r="E112" s="232"/>
      <c r="F112" s="232"/>
      <c r="G112" s="197"/>
      <c r="H112" s="197"/>
    </row>
    <row r="113" spans="1:8" ht="32.25" customHeight="1" x14ac:dyDescent="0.2">
      <c r="A113" s="197"/>
      <c r="B113" s="197"/>
      <c r="C113" s="197"/>
      <c r="D113" s="232"/>
      <c r="E113" s="232"/>
      <c r="F113" s="232"/>
      <c r="G113" s="197"/>
      <c r="H113" s="197"/>
    </row>
    <row r="114" spans="1:8" ht="32.25" customHeight="1" x14ac:dyDescent="0.2">
      <c r="A114" s="197"/>
      <c r="B114" s="197"/>
      <c r="C114" s="197"/>
      <c r="D114" s="232"/>
      <c r="E114" s="232"/>
      <c r="F114" s="232"/>
      <c r="G114" s="197"/>
      <c r="H114" s="197"/>
    </row>
    <row r="115" spans="1:8" ht="32.25" customHeight="1" x14ac:dyDescent="0.2">
      <c r="A115" s="197"/>
      <c r="B115" s="197"/>
      <c r="C115" s="197"/>
      <c r="D115" s="232"/>
      <c r="E115" s="232"/>
      <c r="F115" s="232"/>
      <c r="G115" s="197"/>
      <c r="H115" s="197"/>
    </row>
    <row r="116" spans="1:8" ht="32.25" customHeight="1" x14ac:dyDescent="0.2">
      <c r="A116" s="197"/>
      <c r="B116" s="197"/>
      <c r="C116" s="197"/>
      <c r="D116" s="232"/>
      <c r="E116" s="232"/>
      <c r="F116" s="232"/>
      <c r="G116" s="197"/>
      <c r="H116" s="197"/>
    </row>
    <row r="117" spans="1:8" ht="32.25" customHeight="1" x14ac:dyDescent="0.2">
      <c r="A117" s="197"/>
      <c r="B117" s="197"/>
      <c r="C117" s="197"/>
      <c r="D117" s="232"/>
      <c r="E117" s="232"/>
      <c r="F117" s="232"/>
      <c r="G117" s="197"/>
      <c r="H117" s="197"/>
    </row>
    <row r="118" spans="1:8" ht="32.25" customHeight="1" x14ac:dyDescent="0.2">
      <c r="A118" s="197"/>
      <c r="B118" s="197"/>
      <c r="C118" s="197"/>
      <c r="D118" s="232"/>
      <c r="E118" s="232"/>
      <c r="F118" s="232"/>
      <c r="G118" s="197"/>
      <c r="H118" s="197"/>
    </row>
    <row r="119" spans="1:8" ht="32.25" customHeight="1" x14ac:dyDescent="0.2">
      <c r="A119" s="197"/>
      <c r="B119" s="197"/>
      <c r="C119" s="197"/>
      <c r="D119" s="232"/>
      <c r="E119" s="232"/>
      <c r="F119" s="232"/>
      <c r="G119" s="197"/>
      <c r="H119" s="197"/>
    </row>
    <row r="120" spans="1:8" ht="32.25" customHeight="1" x14ac:dyDescent="0.2">
      <c r="A120" s="197"/>
      <c r="B120" s="197"/>
      <c r="C120" s="197"/>
      <c r="D120" s="232"/>
      <c r="E120" s="232"/>
      <c r="F120" s="232"/>
      <c r="G120" s="197"/>
      <c r="H120" s="197"/>
    </row>
    <row r="121" spans="1:8" ht="32.25" customHeight="1" x14ac:dyDescent="0.2">
      <c r="A121" s="197"/>
      <c r="B121" s="197"/>
      <c r="C121" s="197"/>
      <c r="D121" s="232"/>
      <c r="E121" s="232"/>
      <c r="F121" s="232"/>
      <c r="G121" s="197"/>
      <c r="H121" s="197"/>
    </row>
    <row r="122" spans="1:8" ht="32.25" customHeight="1" x14ac:dyDescent="0.2">
      <c r="A122" s="197"/>
      <c r="B122" s="197"/>
      <c r="C122" s="197"/>
      <c r="D122" s="232"/>
      <c r="E122" s="232"/>
      <c r="F122" s="232"/>
      <c r="G122" s="197"/>
      <c r="H122" s="197"/>
    </row>
    <row r="123" spans="1:8" ht="32.25" customHeight="1" x14ac:dyDescent="0.2">
      <c r="A123" s="197"/>
      <c r="B123" s="197"/>
      <c r="C123" s="197"/>
      <c r="D123" s="232"/>
      <c r="E123" s="232"/>
      <c r="F123" s="232"/>
      <c r="G123" s="197"/>
      <c r="H123" s="197"/>
    </row>
    <row r="124" spans="1:8" ht="32.25" customHeight="1" x14ac:dyDescent="0.2">
      <c r="A124" s="197"/>
      <c r="B124" s="197"/>
      <c r="C124" s="197"/>
      <c r="D124" s="232"/>
      <c r="E124" s="232"/>
      <c r="F124" s="232"/>
      <c r="G124" s="197"/>
      <c r="H124" s="197"/>
    </row>
    <row r="125" spans="1:8" ht="32.25" customHeight="1" x14ac:dyDescent="0.2">
      <c r="A125" s="197"/>
      <c r="B125" s="197"/>
      <c r="C125" s="197"/>
      <c r="D125" s="232"/>
      <c r="E125" s="232"/>
      <c r="F125" s="232"/>
      <c r="G125" s="197"/>
      <c r="H125" s="197"/>
    </row>
    <row r="126" spans="1:8" ht="32.25" customHeight="1" x14ac:dyDescent="0.2">
      <c r="A126" s="197"/>
      <c r="B126" s="197"/>
      <c r="C126" s="197"/>
      <c r="D126" s="232"/>
      <c r="E126" s="232"/>
      <c r="F126" s="232"/>
      <c r="G126" s="197"/>
      <c r="H126" s="197"/>
    </row>
    <row r="127" spans="1:8" ht="32.25" customHeight="1" x14ac:dyDescent="0.2">
      <c r="A127" s="197"/>
      <c r="B127" s="197"/>
      <c r="C127" s="197"/>
      <c r="D127" s="232"/>
      <c r="E127" s="232"/>
      <c r="F127" s="232"/>
      <c r="G127" s="197"/>
      <c r="H127" s="197"/>
    </row>
    <row r="128" spans="1:8" ht="32.25" customHeight="1" x14ac:dyDescent="0.2">
      <c r="A128" s="197"/>
      <c r="B128" s="197"/>
      <c r="C128" s="197"/>
      <c r="D128" s="232"/>
      <c r="E128" s="232"/>
      <c r="F128" s="232"/>
      <c r="G128" s="197"/>
      <c r="H128" s="197"/>
    </row>
    <row r="129" spans="1:8" ht="32.25" customHeight="1" x14ac:dyDescent="0.2">
      <c r="A129" s="197"/>
      <c r="B129" s="197"/>
      <c r="C129" s="197"/>
      <c r="D129" s="232"/>
      <c r="E129" s="232"/>
      <c r="F129" s="232"/>
      <c r="G129" s="197"/>
      <c r="H129" s="197"/>
    </row>
    <row r="130" spans="1:8" ht="32.25" customHeight="1" x14ac:dyDescent="0.2">
      <c r="A130" s="197"/>
      <c r="B130" s="197"/>
      <c r="C130" s="197"/>
      <c r="D130" s="232"/>
      <c r="E130" s="232"/>
      <c r="F130" s="232"/>
      <c r="G130" s="197"/>
      <c r="H130" s="197"/>
    </row>
    <row r="131" spans="1:8" ht="32.25" customHeight="1" x14ac:dyDescent="0.2">
      <c r="A131" s="197"/>
      <c r="B131" s="197"/>
      <c r="C131" s="197"/>
      <c r="D131" s="232"/>
      <c r="E131" s="232"/>
      <c r="F131" s="232"/>
      <c r="G131" s="197"/>
      <c r="H131" s="197"/>
    </row>
    <row r="132" spans="1:8" ht="32.25" customHeight="1" x14ac:dyDescent="0.2">
      <c r="A132" s="197"/>
      <c r="B132" s="197"/>
      <c r="C132" s="197"/>
      <c r="D132" s="232"/>
      <c r="E132" s="232"/>
      <c r="F132" s="232"/>
      <c r="G132" s="197"/>
      <c r="H132" s="197"/>
    </row>
    <row r="133" spans="1:8" ht="32.25" customHeight="1" x14ac:dyDescent="0.2">
      <c r="A133" s="197"/>
      <c r="B133" s="197"/>
      <c r="C133" s="197"/>
      <c r="D133" s="232"/>
      <c r="E133" s="232"/>
      <c r="F133" s="232"/>
      <c r="G133" s="197"/>
      <c r="H133" s="197"/>
    </row>
    <row r="134" spans="1:8" ht="32.25" customHeight="1" x14ac:dyDescent="0.2">
      <c r="A134" s="197"/>
      <c r="B134" s="197"/>
      <c r="C134" s="197"/>
      <c r="D134" s="232"/>
      <c r="E134" s="232"/>
      <c r="F134" s="232"/>
      <c r="G134" s="197"/>
      <c r="H134" s="197"/>
    </row>
    <row r="135" spans="1:8" ht="32.25" customHeight="1" x14ac:dyDescent="0.2">
      <c r="A135" s="197"/>
      <c r="B135" s="197"/>
      <c r="C135" s="197"/>
      <c r="D135" s="232"/>
      <c r="E135" s="232"/>
      <c r="F135" s="232"/>
      <c r="G135" s="197"/>
      <c r="H135" s="197"/>
    </row>
    <row r="136" spans="1:8" ht="32.25" customHeight="1" x14ac:dyDescent="0.2">
      <c r="A136" s="197"/>
      <c r="B136" s="197"/>
      <c r="C136" s="197"/>
      <c r="D136" s="232"/>
      <c r="E136" s="232"/>
      <c r="F136" s="232"/>
      <c r="G136" s="197"/>
      <c r="H136" s="197"/>
    </row>
  </sheetData>
  <mergeCells count="11">
    <mergeCell ref="B4:C4"/>
    <mergeCell ref="B44:D44"/>
    <mergeCell ref="B50:D50"/>
    <mergeCell ref="B9:D9"/>
    <mergeCell ref="B13:D13"/>
    <mergeCell ref="B15:D15"/>
    <mergeCell ref="B19:D19"/>
    <mergeCell ref="B24:D24"/>
    <mergeCell ref="B34:D34"/>
    <mergeCell ref="B37:D37"/>
    <mergeCell ref="B41:D41"/>
  </mergeCells>
  <hyperlinks>
    <hyperlink ref="L3" location="'Table of contents'!A1" display="Back to table of contents " xr:uid="{25D72FB2-5F0F-4F55-A8DB-9285B9D5F681}"/>
  </hyperlinks>
  <pageMargins left="0.7" right="0.7" top="0.75" bottom="0.75" header="0.3" footer="0.3"/>
  <pageSetup paperSize="9" orientation="landscape" verticalDpi="1200" r:id="rId1"/>
  <headerFooter>
    <oddHeader>&amp;CEN
Annex 1</oddHeader>
    <oddFooter>&amp;L_x000D_&amp;1#&amp;"Calibri"&amp;12&amp;K008A00 I N T E R N&amp;C&amp;P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51D6B0-9136-4226-BB7C-69EFE3EA894E}">
  <sheetPr>
    <tabColor rgb="FF005AA4"/>
  </sheetPr>
  <dimension ref="B2:G10"/>
  <sheetViews>
    <sheetView zoomScaleNormal="100" workbookViewId="0"/>
  </sheetViews>
  <sheetFormatPr baseColWidth="10" defaultColWidth="9.140625" defaultRowHeight="15" x14ac:dyDescent="0.25"/>
  <cols>
    <col min="1" max="1" width="9.140625" style="36"/>
    <col min="2" max="2" width="20" style="36" customWidth="1"/>
    <col min="3" max="3" width="24.5703125" style="36" bestFit="1" customWidth="1"/>
    <col min="4" max="4" width="25" style="36" bestFit="1" customWidth="1"/>
    <col min="5" max="5" width="57.42578125" style="36" bestFit="1" customWidth="1"/>
    <col min="6" max="7" width="31" style="36" bestFit="1" customWidth="1"/>
    <col min="8" max="16384" width="9.140625" style="36"/>
  </cols>
  <sheetData>
    <row r="2" spans="2:7" x14ac:dyDescent="0.25">
      <c r="G2" s="785" t="s">
        <v>1017</v>
      </c>
    </row>
    <row r="3" spans="2:7" ht="20.25" x14ac:dyDescent="0.25">
      <c r="B3" s="794" t="s">
        <v>1190</v>
      </c>
    </row>
    <row r="4" spans="2:7" ht="20.25" x14ac:dyDescent="0.25">
      <c r="B4" s="794"/>
    </row>
    <row r="6" spans="2:7" ht="30" customHeight="1" x14ac:dyDescent="0.25">
      <c r="B6" s="808"/>
      <c r="C6" s="1314" t="s">
        <v>1396</v>
      </c>
      <c r="D6" s="1315"/>
      <c r="E6" s="1316"/>
      <c r="F6" s="1317" t="s">
        <v>1397</v>
      </c>
    </row>
    <row r="7" spans="2:7" ht="30" x14ac:dyDescent="0.25">
      <c r="B7" s="808"/>
      <c r="C7" s="765" t="s">
        <v>1398</v>
      </c>
      <c r="D7" s="765" t="s">
        <v>1399</v>
      </c>
      <c r="E7" s="765" t="s">
        <v>1400</v>
      </c>
      <c r="F7" s="1318"/>
    </row>
    <row r="8" spans="2:7" x14ac:dyDescent="0.25">
      <c r="B8" s="840" t="s">
        <v>1401</v>
      </c>
      <c r="C8" s="1007">
        <v>25645.892097060001</v>
      </c>
      <c r="D8" s="1007">
        <v>0</v>
      </c>
      <c r="E8" s="1007">
        <v>25645.892097060001</v>
      </c>
      <c r="F8" s="1008">
        <v>0.95158311746727775</v>
      </c>
    </row>
    <row r="9" spans="2:7" x14ac:dyDescent="0.25">
      <c r="B9" s="840" t="s">
        <v>1402</v>
      </c>
      <c r="C9" s="1007">
        <v>5838.5581661510005</v>
      </c>
      <c r="D9" s="1007">
        <v>0</v>
      </c>
      <c r="E9" s="1007">
        <v>5838.5581661510005</v>
      </c>
      <c r="F9" s="1008">
        <v>0.12597154706564867</v>
      </c>
    </row>
    <row r="10" spans="2:7" x14ac:dyDescent="0.25">
      <c r="B10" s="1300" t="s">
        <v>1403</v>
      </c>
      <c r="C10" s="1300"/>
      <c r="D10" s="1300"/>
      <c r="E10" s="1300"/>
      <c r="F10" s="1300"/>
    </row>
  </sheetData>
  <mergeCells count="3">
    <mergeCell ref="C6:E6"/>
    <mergeCell ref="F6:F7"/>
    <mergeCell ref="B10:F10"/>
  </mergeCells>
  <hyperlinks>
    <hyperlink ref="G2" location="'Table of contents'!A1" display="Back to table of contents " xr:uid="{1E105B59-DC47-4909-8879-1796BD8C9BF3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6FC29B-7286-4831-A4F6-471F862E0E7B}">
  <sheetPr>
    <tabColor rgb="FF005AA4"/>
  </sheetPr>
  <dimension ref="A1:Y312"/>
  <sheetViews>
    <sheetView zoomScale="90" zoomScaleNormal="90" workbookViewId="0"/>
  </sheetViews>
  <sheetFormatPr baseColWidth="10" defaultColWidth="8.85546875" defaultRowHeight="15" x14ac:dyDescent="0.25"/>
  <cols>
    <col min="1" max="1" width="8.85546875" style="809"/>
    <col min="2" max="2" width="10.28515625" style="40" customWidth="1"/>
    <col min="3" max="3" width="60.5703125" style="809" customWidth="1"/>
    <col min="4" max="4" width="14.140625" style="809" customWidth="1"/>
    <col min="5" max="5" width="10.5703125" style="809" customWidth="1"/>
    <col min="6" max="6" width="11.28515625" style="809" customWidth="1"/>
    <col min="7" max="7" width="14.7109375" style="809" customWidth="1"/>
    <col min="8" max="8" width="13" style="809" customWidth="1"/>
    <col min="9" max="9" width="13.140625" style="809" customWidth="1"/>
    <col min="10" max="10" width="8.85546875" style="809"/>
    <col min="11" max="11" width="9.7109375" style="809" customWidth="1"/>
    <col min="12" max="12" width="12.85546875" style="809" customWidth="1"/>
    <col min="13" max="13" width="13" style="809" customWidth="1"/>
    <col min="14" max="14" width="11.28515625" style="809" customWidth="1"/>
    <col min="15" max="15" width="11.85546875" style="809" bestFit="1" customWidth="1"/>
    <col min="16" max="16" width="11" style="809" customWidth="1"/>
    <col min="17" max="17" width="13.28515625" style="809" customWidth="1"/>
    <col min="18" max="18" width="13" style="809" customWidth="1"/>
    <col min="19" max="19" width="11.140625" style="809" customWidth="1"/>
    <col min="20" max="20" width="9.7109375" style="809" bestFit="1" customWidth="1"/>
    <col min="21" max="16384" width="8.85546875" style="809"/>
  </cols>
  <sheetData>
    <row r="1" spans="1:25" x14ac:dyDescent="0.25">
      <c r="U1" s="36"/>
    </row>
    <row r="2" spans="1:25" x14ac:dyDescent="0.25">
      <c r="U2" s="785" t="s">
        <v>1017</v>
      </c>
    </row>
    <row r="3" spans="1:25" ht="19.5" customHeight="1" x14ac:dyDescent="0.25">
      <c r="B3" s="794" t="s">
        <v>1191</v>
      </c>
    </row>
    <row r="4" spans="1:25" ht="19.5" customHeight="1" x14ac:dyDescent="0.25">
      <c r="B4" s="794"/>
    </row>
    <row r="5" spans="1:25" ht="19.5" customHeight="1" x14ac:dyDescent="0.25">
      <c r="B5" s="794"/>
    </row>
    <row r="6" spans="1:25" x14ac:dyDescent="0.25">
      <c r="A6" s="861"/>
      <c r="B6" s="588"/>
      <c r="C6" s="861"/>
      <c r="D6" s="861"/>
      <c r="E6" s="861"/>
      <c r="F6" s="861"/>
      <c r="G6" s="861"/>
      <c r="H6" s="861"/>
      <c r="I6" s="861"/>
      <c r="J6" s="861"/>
      <c r="K6" s="861"/>
      <c r="L6" s="861"/>
      <c r="M6" s="861"/>
      <c r="N6" s="861"/>
      <c r="O6" s="861"/>
      <c r="P6" s="861"/>
      <c r="Q6" s="861"/>
      <c r="R6" s="861"/>
      <c r="S6" s="861"/>
      <c r="T6" s="861"/>
      <c r="U6" s="861"/>
      <c r="V6" s="861"/>
      <c r="W6" s="861"/>
      <c r="X6" s="861"/>
      <c r="Y6" s="861"/>
    </row>
    <row r="7" spans="1:25" s="40" customFormat="1" x14ac:dyDescent="0.25">
      <c r="A7" s="588"/>
      <c r="B7" s="588"/>
      <c r="C7" s="862"/>
      <c r="D7" s="863" t="s">
        <v>11</v>
      </c>
      <c r="E7" s="863" t="s">
        <v>12</v>
      </c>
      <c r="F7" s="863" t="s">
        <v>13</v>
      </c>
      <c r="G7" s="863" t="s">
        <v>14</v>
      </c>
      <c r="H7" s="863" t="s">
        <v>15</v>
      </c>
      <c r="I7" s="863" t="s">
        <v>92</v>
      </c>
      <c r="J7" s="863" t="s">
        <v>93</v>
      </c>
      <c r="K7" s="863" t="s">
        <v>94</v>
      </c>
      <c r="L7" s="863" t="s">
        <v>374</v>
      </c>
      <c r="M7" s="863" t="s">
        <v>373</v>
      </c>
      <c r="N7" s="863" t="s">
        <v>372</v>
      </c>
      <c r="O7" s="863" t="s">
        <v>371</v>
      </c>
      <c r="P7" s="863" t="s">
        <v>370</v>
      </c>
      <c r="Q7" s="863" t="s">
        <v>697</v>
      </c>
      <c r="R7" s="863" t="s">
        <v>698</v>
      </c>
      <c r="S7" s="863" t="s">
        <v>699</v>
      </c>
      <c r="T7" s="588"/>
      <c r="U7" s="588"/>
      <c r="V7" s="588"/>
      <c r="W7" s="588"/>
      <c r="X7" s="588"/>
      <c r="Y7" s="588"/>
    </row>
    <row r="8" spans="1:25" ht="28.9" customHeight="1" x14ac:dyDescent="0.25">
      <c r="A8" s="861"/>
      <c r="B8" s="1319" t="s">
        <v>1404</v>
      </c>
      <c r="C8" s="1320"/>
      <c r="D8" s="1319" t="s">
        <v>1405</v>
      </c>
      <c r="E8" s="1310"/>
      <c r="F8" s="1310"/>
      <c r="G8" s="1310"/>
      <c r="H8" s="1310"/>
      <c r="I8" s="1310"/>
      <c r="J8" s="1310"/>
      <c r="K8" s="1310"/>
      <c r="L8" s="1310"/>
      <c r="M8" s="1310"/>
      <c r="N8" s="1310"/>
      <c r="O8" s="1310"/>
      <c r="P8" s="1310"/>
      <c r="Q8" s="1310"/>
      <c r="R8" s="1310"/>
      <c r="S8" s="1320"/>
      <c r="T8" s="861"/>
      <c r="U8" s="861"/>
      <c r="V8" s="861"/>
      <c r="W8" s="861"/>
      <c r="X8" s="861"/>
      <c r="Y8" s="861"/>
    </row>
    <row r="9" spans="1:25" ht="14.45" customHeight="1" x14ac:dyDescent="0.25">
      <c r="A9" s="861"/>
      <c r="B9" s="1321"/>
      <c r="C9" s="1322"/>
      <c r="D9" s="1323" t="s">
        <v>1406</v>
      </c>
      <c r="E9" s="1315" t="s">
        <v>1407</v>
      </c>
      <c r="F9" s="1315"/>
      <c r="G9" s="1315"/>
      <c r="H9" s="1315"/>
      <c r="I9" s="1316"/>
      <c r="J9" s="1314" t="s">
        <v>1408</v>
      </c>
      <c r="K9" s="1315"/>
      <c r="L9" s="1315"/>
      <c r="M9" s="1315"/>
      <c r="N9" s="1316"/>
      <c r="O9" s="1314" t="s">
        <v>1409</v>
      </c>
      <c r="P9" s="1315"/>
      <c r="Q9" s="1315"/>
      <c r="R9" s="1315"/>
      <c r="S9" s="1316"/>
      <c r="T9" s="861"/>
      <c r="U9" s="861"/>
      <c r="V9" s="861"/>
      <c r="W9" s="861"/>
      <c r="X9" s="861"/>
      <c r="Y9" s="861"/>
    </row>
    <row r="10" spans="1:25" ht="33.6" customHeight="1" x14ac:dyDescent="0.25">
      <c r="A10" s="861"/>
      <c r="B10" s="1321"/>
      <c r="C10" s="1322"/>
      <c r="D10" s="1323"/>
      <c r="E10" s="1262" t="s">
        <v>1410</v>
      </c>
      <c r="F10" s="1313"/>
      <c r="G10" s="1313"/>
      <c r="H10" s="1313"/>
      <c r="I10" s="1263"/>
      <c r="J10" s="1262" t="s">
        <v>1410</v>
      </c>
      <c r="K10" s="1313"/>
      <c r="L10" s="1313"/>
      <c r="M10" s="1313"/>
      <c r="N10" s="1263"/>
      <c r="O10" s="1262" t="s">
        <v>1410</v>
      </c>
      <c r="P10" s="1313"/>
      <c r="Q10" s="1313"/>
      <c r="R10" s="1313"/>
      <c r="S10" s="1263"/>
      <c r="T10" s="861"/>
      <c r="U10" s="861"/>
      <c r="V10" s="861"/>
      <c r="W10" s="861"/>
      <c r="X10" s="861"/>
      <c r="Y10" s="861"/>
    </row>
    <row r="11" spans="1:25" ht="33.6" customHeight="1" x14ac:dyDescent="0.25">
      <c r="A11" s="861"/>
      <c r="B11" s="1321"/>
      <c r="C11" s="1322"/>
      <c r="D11" s="1323"/>
      <c r="E11" s="870"/>
      <c r="F11" s="1319" t="s">
        <v>1411</v>
      </c>
      <c r="G11" s="1310"/>
      <c r="H11" s="1310"/>
      <c r="I11" s="1320"/>
      <c r="J11" s="868"/>
      <c r="K11" s="1319" t="s">
        <v>1411</v>
      </c>
      <c r="L11" s="1310"/>
      <c r="M11" s="1310"/>
      <c r="N11" s="1320"/>
      <c r="O11" s="868"/>
      <c r="P11" s="1319" t="s">
        <v>1411</v>
      </c>
      <c r="Q11" s="1310"/>
      <c r="R11" s="1310"/>
      <c r="S11" s="1320"/>
      <c r="T11" s="861"/>
      <c r="U11" s="861"/>
      <c r="V11" s="861"/>
      <c r="W11" s="861"/>
      <c r="X11" s="861"/>
      <c r="Y11" s="861"/>
    </row>
    <row r="12" spans="1:25" ht="42.75" x14ac:dyDescent="0.25">
      <c r="A12" s="861"/>
      <c r="B12" s="1321"/>
      <c r="C12" s="1322"/>
      <c r="D12" s="1323"/>
      <c r="E12" s="871"/>
      <c r="F12" s="864"/>
      <c r="G12" s="873" t="s">
        <v>1412</v>
      </c>
      <c r="H12" s="873" t="s">
        <v>1413</v>
      </c>
      <c r="I12" s="873" t="s">
        <v>1414</v>
      </c>
      <c r="J12" s="869"/>
      <c r="K12" s="872"/>
      <c r="L12" s="873" t="s">
        <v>1412</v>
      </c>
      <c r="M12" s="873" t="s">
        <v>1415</v>
      </c>
      <c r="N12" s="873" t="s">
        <v>1414</v>
      </c>
      <c r="O12" s="869"/>
      <c r="P12" s="864"/>
      <c r="Q12" s="873" t="s">
        <v>1412</v>
      </c>
      <c r="R12" s="873" t="s">
        <v>1416</v>
      </c>
      <c r="S12" s="873" t="s">
        <v>1414</v>
      </c>
      <c r="T12" s="861"/>
      <c r="U12" s="861"/>
      <c r="V12" s="861"/>
      <c r="W12" s="861"/>
      <c r="X12" s="861"/>
      <c r="Y12" s="861"/>
    </row>
    <row r="13" spans="1:25" ht="30" x14ac:dyDescent="0.25">
      <c r="A13" s="308"/>
      <c r="B13" s="834"/>
      <c r="C13" s="865" t="s">
        <v>1417</v>
      </c>
      <c r="D13" s="867"/>
      <c r="E13" s="866"/>
      <c r="F13" s="866"/>
      <c r="G13" s="866"/>
      <c r="H13" s="866"/>
      <c r="I13" s="866"/>
      <c r="J13" s="866"/>
      <c r="K13" s="866"/>
      <c r="L13" s="866"/>
      <c r="M13" s="866"/>
      <c r="N13" s="866"/>
      <c r="O13" s="866"/>
      <c r="P13" s="866"/>
      <c r="Q13" s="866"/>
      <c r="R13" s="866"/>
      <c r="S13" s="203"/>
      <c r="T13" s="308"/>
      <c r="U13" s="861"/>
      <c r="V13" s="861"/>
      <c r="W13" s="861"/>
      <c r="X13" s="861"/>
      <c r="Y13" s="861"/>
    </row>
    <row r="14" spans="1:25" ht="28.5" x14ac:dyDescent="0.25">
      <c r="A14" s="861"/>
      <c r="B14" s="858">
        <v>1</v>
      </c>
      <c r="C14" s="874" t="s">
        <v>1418</v>
      </c>
      <c r="D14" s="1009">
        <v>231655.9886312834</v>
      </c>
      <c r="E14" s="1009">
        <v>182312.680637974</v>
      </c>
      <c r="F14" s="1009">
        <v>25645.892097059997</v>
      </c>
      <c r="G14" s="1009">
        <v>24372.954628653199</v>
      </c>
      <c r="H14" s="1009">
        <v>24372.652214292801</v>
      </c>
      <c r="I14" s="1010"/>
      <c r="J14" s="1010"/>
      <c r="K14" s="1010"/>
      <c r="L14" s="1010"/>
      <c r="M14" s="1010"/>
      <c r="N14" s="1010"/>
      <c r="O14" s="1009">
        <v>182312.680637974</v>
      </c>
      <c r="P14" s="1009">
        <v>25645.892097059997</v>
      </c>
      <c r="Q14" s="1010">
        <v>24372.954628653199</v>
      </c>
      <c r="R14" s="1009">
        <v>24372.652214292801</v>
      </c>
      <c r="S14" s="1010"/>
      <c r="T14" s="1006"/>
      <c r="U14" s="861"/>
      <c r="V14" s="861"/>
      <c r="W14" s="861"/>
      <c r="X14" s="861"/>
      <c r="Y14" s="861"/>
    </row>
    <row r="15" spans="1:25" x14ac:dyDescent="0.25">
      <c r="A15" s="861"/>
      <c r="B15" s="858">
        <v>2</v>
      </c>
      <c r="C15" s="875" t="s">
        <v>1419</v>
      </c>
      <c r="D15" s="1009">
        <v>33736.878535199801</v>
      </c>
      <c r="E15" s="1009">
        <v>345.62753738200001</v>
      </c>
      <c r="F15" s="1009">
        <v>319.37692240600001</v>
      </c>
      <c r="G15" s="1011">
        <v>0.68310236040000005</v>
      </c>
      <c r="H15" s="1009"/>
      <c r="I15" s="1011"/>
      <c r="J15" s="1011"/>
      <c r="K15" s="1011"/>
      <c r="L15" s="1011"/>
      <c r="M15" s="1011"/>
      <c r="N15" s="1011"/>
      <c r="O15" s="1009">
        <v>345.62753738200001</v>
      </c>
      <c r="P15" s="1009">
        <v>319.37692240600001</v>
      </c>
      <c r="Q15" s="1011">
        <v>0.68310236040000005</v>
      </c>
      <c r="R15" s="1009"/>
      <c r="S15" s="1011"/>
      <c r="T15" s="1006"/>
      <c r="U15" s="861"/>
      <c r="V15" s="861"/>
      <c r="W15" s="861"/>
      <c r="X15" s="861"/>
      <c r="Y15" s="861"/>
    </row>
    <row r="16" spans="1:25" x14ac:dyDescent="0.25">
      <c r="A16" s="861"/>
      <c r="B16" s="858">
        <v>3</v>
      </c>
      <c r="C16" s="851" t="s">
        <v>784</v>
      </c>
      <c r="D16" s="1009">
        <v>31735.868033124803</v>
      </c>
      <c r="E16" s="1009">
        <v>345.62753738200001</v>
      </c>
      <c r="F16" s="1009">
        <v>319.37692240600001</v>
      </c>
      <c r="G16" s="1011">
        <v>0.68310236040000005</v>
      </c>
      <c r="H16" s="1009"/>
      <c r="I16" s="1011"/>
      <c r="J16" s="1011"/>
      <c r="K16" s="1011"/>
      <c r="L16" s="1011"/>
      <c r="M16" s="1011"/>
      <c r="N16" s="1011"/>
      <c r="O16" s="1009">
        <v>345.62753738200001</v>
      </c>
      <c r="P16" s="1009">
        <v>319.37692240600001</v>
      </c>
      <c r="Q16" s="1011">
        <v>0.68310236040000005</v>
      </c>
      <c r="R16" s="1009"/>
      <c r="S16" s="1011"/>
      <c r="T16" s="1006"/>
      <c r="U16" s="861"/>
      <c r="V16" s="861"/>
      <c r="W16" s="861"/>
      <c r="X16" s="861"/>
      <c r="Y16" s="861"/>
    </row>
    <row r="17" spans="1:25" x14ac:dyDescent="0.25">
      <c r="A17" s="861"/>
      <c r="B17" s="858">
        <v>4</v>
      </c>
      <c r="C17" s="852" t="s">
        <v>781</v>
      </c>
      <c r="D17" s="1009">
        <v>5747.7206414934008</v>
      </c>
      <c r="E17" s="1009"/>
      <c r="F17" s="1009"/>
      <c r="G17" s="1011"/>
      <c r="H17" s="1009"/>
      <c r="I17" s="1011"/>
      <c r="J17" s="1011"/>
      <c r="K17" s="1011"/>
      <c r="L17" s="1011"/>
      <c r="M17" s="1011"/>
      <c r="N17" s="1011"/>
      <c r="O17" s="1009">
        <v>0</v>
      </c>
      <c r="P17" s="1009"/>
      <c r="Q17" s="1011"/>
      <c r="R17" s="1009"/>
      <c r="S17" s="1011"/>
      <c r="T17" s="1006"/>
      <c r="U17" s="861"/>
      <c r="V17" s="861"/>
      <c r="W17" s="861"/>
      <c r="X17" s="861"/>
      <c r="Y17" s="861"/>
    </row>
    <row r="18" spans="1:25" x14ac:dyDescent="0.25">
      <c r="A18" s="861"/>
      <c r="B18" s="858">
        <v>5</v>
      </c>
      <c r="C18" s="852" t="s">
        <v>1420</v>
      </c>
      <c r="D18" s="1009">
        <v>25028.9127949826</v>
      </c>
      <c r="E18" s="1009">
        <v>345.62753738200001</v>
      </c>
      <c r="F18" s="1009">
        <v>319.37692240600001</v>
      </c>
      <c r="G18" s="1012">
        <v>0.68310236040000005</v>
      </c>
      <c r="H18" s="1009"/>
      <c r="I18" s="1013"/>
      <c r="J18" s="1012"/>
      <c r="K18" s="1012"/>
      <c r="L18" s="1012"/>
      <c r="M18" s="1012"/>
      <c r="N18" s="1012"/>
      <c r="O18" s="1009">
        <v>345.62753738200001</v>
      </c>
      <c r="P18" s="1009">
        <v>319.37692240600001</v>
      </c>
      <c r="Q18" s="1012">
        <v>0.68310236040000005</v>
      </c>
      <c r="R18" s="1009"/>
      <c r="S18" s="1012"/>
      <c r="T18" s="1006"/>
      <c r="U18" s="861"/>
      <c r="V18" s="861"/>
      <c r="W18" s="861"/>
      <c r="X18" s="861"/>
      <c r="Y18" s="861"/>
    </row>
    <row r="19" spans="1:25" x14ac:dyDescent="0.25">
      <c r="A19" s="861"/>
      <c r="B19" s="858">
        <v>6</v>
      </c>
      <c r="C19" s="852" t="s">
        <v>952</v>
      </c>
      <c r="D19" s="1009">
        <v>959.23459664880011</v>
      </c>
      <c r="E19" s="1009"/>
      <c r="F19" s="1009"/>
      <c r="G19" s="1014"/>
      <c r="H19" s="1009"/>
      <c r="I19" s="1015"/>
      <c r="J19" s="1011"/>
      <c r="K19" s="1011"/>
      <c r="L19" s="1014"/>
      <c r="M19" s="1011"/>
      <c r="N19" s="1011"/>
      <c r="O19" s="1009"/>
      <c r="P19" s="1009"/>
      <c r="Q19" s="1014"/>
      <c r="R19" s="1009"/>
      <c r="S19" s="1011"/>
      <c r="T19" s="1006"/>
      <c r="U19" s="861"/>
      <c r="V19" s="861"/>
      <c r="W19" s="861"/>
      <c r="X19" s="861"/>
      <c r="Y19" s="861"/>
    </row>
    <row r="20" spans="1:25" x14ac:dyDescent="0.25">
      <c r="A20" s="861"/>
      <c r="B20" s="858">
        <v>7</v>
      </c>
      <c r="C20" s="851" t="s">
        <v>785</v>
      </c>
      <c r="D20" s="1009">
        <v>2001.010502075</v>
      </c>
      <c r="E20" s="1009"/>
      <c r="F20" s="1009"/>
      <c r="G20" s="1011"/>
      <c r="H20" s="1009"/>
      <c r="I20" s="1016"/>
      <c r="J20" s="1011"/>
      <c r="K20" s="1011"/>
      <c r="L20" s="1011"/>
      <c r="M20" s="1011"/>
      <c r="N20" s="1011"/>
      <c r="O20" s="1009"/>
      <c r="P20" s="1009"/>
      <c r="Q20" s="1011"/>
      <c r="R20" s="1009"/>
      <c r="S20" s="1011"/>
      <c r="T20" s="1006"/>
      <c r="U20" s="861"/>
      <c r="V20" s="861"/>
      <c r="W20" s="861"/>
      <c r="X20" s="861"/>
      <c r="Y20" s="861"/>
    </row>
    <row r="21" spans="1:25" x14ac:dyDescent="0.25">
      <c r="A21" s="861"/>
      <c r="B21" s="858">
        <v>8</v>
      </c>
      <c r="C21" s="852" t="s">
        <v>1421</v>
      </c>
      <c r="D21" s="1009">
        <v>33.995492704599997</v>
      </c>
      <c r="E21" s="1009"/>
      <c r="F21" s="1009"/>
      <c r="G21" s="1011"/>
      <c r="H21" s="1009"/>
      <c r="I21" s="1011"/>
      <c r="J21" s="1011"/>
      <c r="K21" s="1011"/>
      <c r="L21" s="1011"/>
      <c r="M21" s="1011"/>
      <c r="N21" s="1011"/>
      <c r="O21" s="1009"/>
      <c r="P21" s="1009"/>
      <c r="Q21" s="1011"/>
      <c r="R21" s="1009"/>
      <c r="S21" s="1011"/>
      <c r="T21" s="1006"/>
      <c r="U21" s="861"/>
      <c r="V21" s="861"/>
      <c r="W21" s="861"/>
      <c r="X21" s="861"/>
      <c r="Y21" s="861"/>
    </row>
    <row r="22" spans="1:25" x14ac:dyDescent="0.25">
      <c r="A22" s="861"/>
      <c r="B22" s="858">
        <v>9</v>
      </c>
      <c r="C22" s="876" t="s">
        <v>781</v>
      </c>
      <c r="D22" s="1009">
        <v>5.2857045999999902E-3</v>
      </c>
      <c r="E22" s="1009"/>
      <c r="F22" s="1009"/>
      <c r="G22" s="1011"/>
      <c r="H22" s="1009"/>
      <c r="I22" s="1011"/>
      <c r="J22" s="1011"/>
      <c r="K22" s="1011"/>
      <c r="L22" s="1011"/>
      <c r="M22" s="1011"/>
      <c r="N22" s="1011"/>
      <c r="O22" s="1009"/>
      <c r="P22" s="1009"/>
      <c r="Q22" s="1011"/>
      <c r="R22" s="1009"/>
      <c r="S22" s="1011"/>
      <c r="T22" s="1006"/>
      <c r="U22" s="861"/>
      <c r="V22" s="861"/>
      <c r="W22" s="861"/>
      <c r="X22" s="861"/>
      <c r="Y22" s="861"/>
    </row>
    <row r="23" spans="1:25" x14ac:dyDescent="0.25">
      <c r="A23" s="308"/>
      <c r="B23" s="858">
        <v>10</v>
      </c>
      <c r="C23" s="877" t="s">
        <v>1420</v>
      </c>
      <c r="D23" s="1009">
        <v>33.990206999999998</v>
      </c>
      <c r="E23" s="1009"/>
      <c r="F23" s="1009"/>
      <c r="G23" s="1012"/>
      <c r="H23" s="1009"/>
      <c r="I23" s="1012"/>
      <c r="J23" s="1012"/>
      <c r="K23" s="1012"/>
      <c r="L23" s="1012"/>
      <c r="M23" s="1012"/>
      <c r="N23" s="1012"/>
      <c r="O23" s="1009"/>
      <c r="P23" s="1009"/>
      <c r="Q23" s="1012"/>
      <c r="R23" s="1009"/>
      <c r="S23" s="1012"/>
      <c r="T23" s="1006"/>
      <c r="U23" s="861"/>
      <c r="V23" s="861"/>
      <c r="W23" s="861"/>
      <c r="X23" s="861"/>
      <c r="Y23" s="861"/>
    </row>
    <row r="24" spans="1:25" x14ac:dyDescent="0.25">
      <c r="A24" s="861"/>
      <c r="B24" s="858">
        <v>11</v>
      </c>
      <c r="C24" s="876" t="s">
        <v>952</v>
      </c>
      <c r="D24" s="1009">
        <v>0</v>
      </c>
      <c r="E24" s="1009"/>
      <c r="F24" s="1009"/>
      <c r="G24" s="1014"/>
      <c r="H24" s="1009"/>
      <c r="I24" s="1011"/>
      <c r="J24" s="1011"/>
      <c r="K24" s="1011"/>
      <c r="L24" s="1014"/>
      <c r="M24" s="1011"/>
      <c r="N24" s="1011"/>
      <c r="O24" s="1009"/>
      <c r="P24" s="1009"/>
      <c r="Q24" s="1014"/>
      <c r="R24" s="1009"/>
      <c r="S24" s="1011"/>
      <c r="T24" s="1006"/>
      <c r="U24" s="861"/>
      <c r="V24" s="861"/>
      <c r="W24" s="861"/>
      <c r="X24" s="861"/>
      <c r="Y24" s="861"/>
    </row>
    <row r="25" spans="1:25" x14ac:dyDescent="0.25">
      <c r="A25" s="861"/>
      <c r="B25" s="858">
        <v>12</v>
      </c>
      <c r="C25" s="852" t="s">
        <v>1422</v>
      </c>
      <c r="D25" s="1009">
        <v>13.748694</v>
      </c>
      <c r="E25" s="1009"/>
      <c r="F25" s="1009"/>
      <c r="G25" s="1011"/>
      <c r="H25" s="1009"/>
      <c r="I25" s="1011"/>
      <c r="J25" s="1011"/>
      <c r="K25" s="1011"/>
      <c r="L25" s="1011"/>
      <c r="M25" s="1011"/>
      <c r="N25" s="1011"/>
      <c r="O25" s="1009"/>
      <c r="P25" s="1009"/>
      <c r="Q25" s="1011"/>
      <c r="R25" s="1009"/>
      <c r="S25" s="1011"/>
      <c r="T25" s="1006"/>
      <c r="U25" s="861"/>
      <c r="V25" s="861"/>
      <c r="W25" s="861"/>
      <c r="X25" s="861"/>
      <c r="Y25" s="861"/>
    </row>
    <row r="26" spans="1:25" x14ac:dyDescent="0.25">
      <c r="A26" s="861"/>
      <c r="B26" s="858">
        <v>13</v>
      </c>
      <c r="C26" s="876" t="s">
        <v>781</v>
      </c>
      <c r="D26" s="1009">
        <v>0</v>
      </c>
      <c r="E26" s="1009"/>
      <c r="F26" s="1009"/>
      <c r="G26" s="1011"/>
      <c r="H26" s="1009"/>
      <c r="I26" s="1011"/>
      <c r="J26" s="1011"/>
      <c r="K26" s="1011"/>
      <c r="L26" s="1011"/>
      <c r="M26" s="1011"/>
      <c r="N26" s="1011"/>
      <c r="O26" s="1009"/>
      <c r="P26" s="1009"/>
      <c r="Q26" s="1011"/>
      <c r="R26" s="1009"/>
      <c r="S26" s="1011"/>
      <c r="T26" s="1006"/>
      <c r="U26" s="861"/>
      <c r="V26" s="861"/>
      <c r="W26" s="861"/>
      <c r="X26" s="861"/>
      <c r="Y26" s="861"/>
    </row>
    <row r="27" spans="1:25" x14ac:dyDescent="0.25">
      <c r="A27" s="308"/>
      <c r="B27" s="858">
        <v>14</v>
      </c>
      <c r="C27" s="877" t="s">
        <v>1420</v>
      </c>
      <c r="D27" s="1009">
        <v>0</v>
      </c>
      <c r="E27" s="1009"/>
      <c r="F27" s="1009"/>
      <c r="G27" s="1012"/>
      <c r="H27" s="1009"/>
      <c r="I27" s="1012"/>
      <c r="J27" s="1012"/>
      <c r="K27" s="1012"/>
      <c r="L27" s="1012"/>
      <c r="M27" s="1012"/>
      <c r="N27" s="1012"/>
      <c r="O27" s="1009"/>
      <c r="P27" s="1009"/>
      <c r="Q27" s="1012"/>
      <c r="R27" s="1009"/>
      <c r="S27" s="1012"/>
      <c r="T27" s="1006"/>
      <c r="U27" s="861"/>
      <c r="V27" s="861"/>
      <c r="W27" s="861"/>
      <c r="X27" s="861"/>
      <c r="Y27" s="861"/>
    </row>
    <row r="28" spans="1:25" x14ac:dyDescent="0.25">
      <c r="A28" s="861"/>
      <c r="B28" s="858">
        <v>15</v>
      </c>
      <c r="C28" s="876" t="s">
        <v>952</v>
      </c>
      <c r="D28" s="1009">
        <v>13.748694</v>
      </c>
      <c r="E28" s="1009"/>
      <c r="F28" s="1009"/>
      <c r="G28" s="1014"/>
      <c r="H28" s="1009"/>
      <c r="I28" s="1011"/>
      <c r="J28" s="1011"/>
      <c r="K28" s="1011"/>
      <c r="L28" s="1014"/>
      <c r="M28" s="1011"/>
      <c r="N28" s="1011"/>
      <c r="O28" s="1009"/>
      <c r="P28" s="1009"/>
      <c r="Q28" s="1014"/>
      <c r="R28" s="1009"/>
      <c r="S28" s="1011"/>
      <c r="T28" s="1006"/>
      <c r="U28" s="861"/>
      <c r="V28" s="861"/>
      <c r="W28" s="861"/>
      <c r="X28" s="861"/>
      <c r="Y28" s="861"/>
    </row>
    <row r="29" spans="1:25" x14ac:dyDescent="0.25">
      <c r="A29" s="861"/>
      <c r="B29" s="858">
        <v>16</v>
      </c>
      <c r="C29" s="852" t="s">
        <v>1423</v>
      </c>
      <c r="D29" s="1009">
        <v>1768.0632775529998</v>
      </c>
      <c r="E29" s="1009"/>
      <c r="F29" s="1009"/>
      <c r="G29" s="1011"/>
      <c r="H29" s="1009"/>
      <c r="I29" s="1011"/>
      <c r="J29" s="1011"/>
      <c r="K29" s="1011"/>
      <c r="L29" s="1011"/>
      <c r="M29" s="1011"/>
      <c r="N29" s="1011"/>
      <c r="O29" s="1009"/>
      <c r="P29" s="1009"/>
      <c r="Q29" s="1011"/>
      <c r="R29" s="1009"/>
      <c r="S29" s="1011"/>
      <c r="T29" s="1006"/>
      <c r="U29" s="861"/>
      <c r="V29" s="861"/>
      <c r="W29" s="861"/>
      <c r="X29" s="861"/>
      <c r="Y29" s="861"/>
    </row>
    <row r="30" spans="1:25" x14ac:dyDescent="0.25">
      <c r="A30" s="861"/>
      <c r="B30" s="858">
        <v>17</v>
      </c>
      <c r="C30" s="876" t="s">
        <v>781</v>
      </c>
      <c r="D30" s="1009">
        <v>1523.4606005529999</v>
      </c>
      <c r="E30" s="1009"/>
      <c r="F30" s="1009"/>
      <c r="G30" s="1011"/>
      <c r="H30" s="1009"/>
      <c r="I30" s="1011"/>
      <c r="J30" s="1011"/>
      <c r="K30" s="1011"/>
      <c r="L30" s="1011"/>
      <c r="M30" s="1011"/>
      <c r="N30" s="1011"/>
      <c r="O30" s="1009"/>
      <c r="P30" s="1009"/>
      <c r="Q30" s="1011"/>
      <c r="R30" s="1009"/>
      <c r="S30" s="1011"/>
      <c r="T30" s="1006"/>
      <c r="U30" s="861"/>
      <c r="V30" s="861"/>
      <c r="W30" s="861"/>
      <c r="X30" s="861"/>
      <c r="Y30" s="861"/>
    </row>
    <row r="31" spans="1:25" x14ac:dyDescent="0.25">
      <c r="A31" s="308"/>
      <c r="B31" s="858">
        <v>18</v>
      </c>
      <c r="C31" s="877" t="s">
        <v>1420</v>
      </c>
      <c r="D31" s="1009">
        <v>196.04096699999999</v>
      </c>
      <c r="E31" s="1009"/>
      <c r="F31" s="1009"/>
      <c r="G31" s="1012"/>
      <c r="H31" s="1009"/>
      <c r="I31" s="1012"/>
      <c r="J31" s="1012"/>
      <c r="K31" s="1012"/>
      <c r="L31" s="1012"/>
      <c r="M31" s="1012"/>
      <c r="N31" s="1012"/>
      <c r="O31" s="1009"/>
      <c r="P31" s="1009"/>
      <c r="Q31" s="1012"/>
      <c r="R31" s="1009"/>
      <c r="S31" s="1012"/>
      <c r="T31" s="1006"/>
      <c r="U31" s="861"/>
      <c r="V31" s="861"/>
      <c r="W31" s="861"/>
      <c r="X31" s="861"/>
      <c r="Y31" s="861"/>
    </row>
    <row r="32" spans="1:25" x14ac:dyDescent="0.25">
      <c r="A32" s="861"/>
      <c r="B32" s="858">
        <v>19</v>
      </c>
      <c r="C32" s="876" t="s">
        <v>952</v>
      </c>
      <c r="D32" s="1009">
        <v>48.561709999999998</v>
      </c>
      <c r="E32" s="1009"/>
      <c r="F32" s="1009"/>
      <c r="G32" s="1014"/>
      <c r="H32" s="1009"/>
      <c r="I32" s="1011"/>
      <c r="J32" s="1011"/>
      <c r="K32" s="1011"/>
      <c r="L32" s="1014"/>
      <c r="M32" s="1011"/>
      <c r="N32" s="1011"/>
      <c r="O32" s="1009"/>
      <c r="P32" s="1009"/>
      <c r="Q32" s="1014"/>
      <c r="R32" s="1009"/>
      <c r="S32" s="1011"/>
      <c r="T32" s="1006"/>
      <c r="U32" s="861"/>
      <c r="V32" s="861"/>
      <c r="W32" s="861"/>
      <c r="X32" s="861"/>
      <c r="Y32" s="861"/>
    </row>
    <row r="33" spans="1:25" ht="30" x14ac:dyDescent="0.25">
      <c r="A33" s="861"/>
      <c r="B33" s="858">
        <v>20</v>
      </c>
      <c r="C33" s="875" t="s">
        <v>1424</v>
      </c>
      <c r="D33" s="1009">
        <v>1395.444385</v>
      </c>
      <c r="E33" s="1009">
        <v>12.6896</v>
      </c>
      <c r="F33" s="1009">
        <v>0.38068800000000003</v>
      </c>
      <c r="G33" s="1011"/>
      <c r="H33" s="1009">
        <v>0.38068800000000003</v>
      </c>
      <c r="I33" s="1011"/>
      <c r="J33" s="1011"/>
      <c r="K33" s="1011"/>
      <c r="L33" s="1011"/>
      <c r="M33" s="1011"/>
      <c r="N33" s="1011"/>
      <c r="O33" s="1009">
        <v>12.6896</v>
      </c>
      <c r="P33" s="1009">
        <v>0.38068800000000003</v>
      </c>
      <c r="Q33" s="1009"/>
      <c r="R33" s="1009">
        <v>0.38068800000000003</v>
      </c>
      <c r="S33" s="1011"/>
      <c r="T33" s="1006"/>
      <c r="U33" s="861"/>
      <c r="V33" s="861"/>
      <c r="W33" s="861"/>
      <c r="X33" s="861"/>
      <c r="Y33" s="861"/>
    </row>
    <row r="34" spans="1:25" x14ac:dyDescent="0.25">
      <c r="A34" s="861"/>
      <c r="B34" s="858">
        <v>21</v>
      </c>
      <c r="C34" s="852" t="s">
        <v>781</v>
      </c>
      <c r="D34" s="1009">
        <v>1395.444385</v>
      </c>
      <c r="E34" s="1009">
        <v>12.6896</v>
      </c>
      <c r="F34" s="1009">
        <v>0.38068800000000003</v>
      </c>
      <c r="G34" s="1011"/>
      <c r="H34" s="1009">
        <v>0.38068800000000003</v>
      </c>
      <c r="I34" s="1011"/>
      <c r="J34" s="1011"/>
      <c r="K34" s="1011"/>
      <c r="L34" s="1011"/>
      <c r="M34" s="1011"/>
      <c r="N34" s="1011"/>
      <c r="O34" s="1009">
        <v>12.6896</v>
      </c>
      <c r="P34" s="1009">
        <v>0.38068800000000003</v>
      </c>
      <c r="Q34" s="1009"/>
      <c r="R34" s="1009">
        <v>0.38068800000000003</v>
      </c>
      <c r="S34" s="1011"/>
      <c r="T34" s="1006"/>
      <c r="U34" s="861"/>
      <c r="V34" s="861"/>
      <c r="W34" s="861"/>
      <c r="X34" s="861"/>
      <c r="Y34" s="861"/>
    </row>
    <row r="35" spans="1:25" x14ac:dyDescent="0.25">
      <c r="A35" s="308"/>
      <c r="B35" s="858">
        <v>22</v>
      </c>
      <c r="C35" s="877" t="s">
        <v>1420</v>
      </c>
      <c r="D35" s="1009">
        <v>0</v>
      </c>
      <c r="E35" s="1009"/>
      <c r="F35" s="1009"/>
      <c r="G35" s="1012"/>
      <c r="H35" s="1009"/>
      <c r="I35" s="1012"/>
      <c r="J35" s="1012"/>
      <c r="K35" s="1012"/>
      <c r="L35" s="1012"/>
      <c r="M35" s="1012"/>
      <c r="N35" s="1012"/>
      <c r="O35" s="1009"/>
      <c r="P35" s="1009"/>
      <c r="Q35" s="1012"/>
      <c r="R35" s="1009"/>
      <c r="S35" s="1012"/>
      <c r="T35" s="1006"/>
      <c r="U35" s="861"/>
      <c r="V35" s="861"/>
      <c r="W35" s="861"/>
      <c r="X35" s="861"/>
      <c r="Y35" s="861"/>
    </row>
    <row r="36" spans="1:25" x14ac:dyDescent="0.25">
      <c r="A36" s="861"/>
      <c r="B36" s="858">
        <v>23</v>
      </c>
      <c r="C36" s="852" t="s">
        <v>952</v>
      </c>
      <c r="D36" s="1009">
        <v>0</v>
      </c>
      <c r="E36" s="1009"/>
      <c r="F36" s="1009"/>
      <c r="G36" s="1014"/>
      <c r="H36" s="1009"/>
      <c r="I36" s="1011"/>
      <c r="J36" s="1011"/>
      <c r="K36" s="1011"/>
      <c r="L36" s="1014"/>
      <c r="M36" s="1011"/>
      <c r="N36" s="1011"/>
      <c r="O36" s="1009"/>
      <c r="P36" s="1009"/>
      <c r="Q36" s="1014"/>
      <c r="R36" s="1009"/>
      <c r="S36" s="1011"/>
      <c r="T36" s="1006"/>
      <c r="U36" s="861"/>
      <c r="V36" s="861"/>
      <c r="W36" s="861"/>
      <c r="X36" s="861"/>
      <c r="Y36" s="861"/>
    </row>
    <row r="37" spans="1:25" x14ac:dyDescent="0.25">
      <c r="A37" s="861"/>
      <c r="B37" s="858">
        <v>24</v>
      </c>
      <c r="C37" s="875" t="s">
        <v>788</v>
      </c>
      <c r="D37" s="1009">
        <v>199903.37167295141</v>
      </c>
      <c r="E37" s="1009">
        <v>189317.87945601463</v>
      </c>
      <c r="F37" s="1009">
        <v>26286.691231134824</v>
      </c>
      <c r="G37" s="1011">
        <v>24372.2715262928</v>
      </c>
      <c r="H37" s="1009">
        <v>24372.2715262928</v>
      </c>
      <c r="I37" s="1012"/>
      <c r="J37" s="1014"/>
      <c r="K37" s="1014"/>
      <c r="L37" s="1014"/>
      <c r="M37" s="1014"/>
      <c r="N37" s="1014"/>
      <c r="O37" s="1009">
        <v>189317.87945601463</v>
      </c>
      <c r="P37" s="1009">
        <v>26286.691231134824</v>
      </c>
      <c r="Q37" s="1009">
        <v>24372.2715262928</v>
      </c>
      <c r="R37" s="1009">
        <v>24372.2715262928</v>
      </c>
      <c r="S37" s="1012"/>
      <c r="T37" s="1006"/>
      <c r="U37" s="861"/>
      <c r="V37" s="861"/>
      <c r="W37" s="861"/>
      <c r="X37" s="861"/>
      <c r="Y37" s="861"/>
    </row>
    <row r="38" spans="1:25" ht="31.5" customHeight="1" x14ac:dyDescent="0.25">
      <c r="A38" s="861"/>
      <c r="B38" s="858">
        <v>25</v>
      </c>
      <c r="C38" s="852" t="s">
        <v>1425</v>
      </c>
      <c r="D38" s="1009">
        <v>185967.76652062562</v>
      </c>
      <c r="E38" s="1009">
        <v>185967.76652062562</v>
      </c>
      <c r="F38" s="1009">
        <v>26286.691231134824</v>
      </c>
      <c r="G38" s="1011">
        <v>24372.2715262928</v>
      </c>
      <c r="H38" s="1009">
        <v>24372.2715262928</v>
      </c>
      <c r="I38" s="1012"/>
      <c r="J38" s="1014"/>
      <c r="K38" s="1014"/>
      <c r="L38" s="1014"/>
      <c r="M38" s="1014"/>
      <c r="N38" s="1014"/>
      <c r="O38" s="1009">
        <v>185967.76652062562</v>
      </c>
      <c r="P38" s="1009">
        <v>26286.691231134824</v>
      </c>
      <c r="Q38" s="1009">
        <v>24372.2715262928</v>
      </c>
      <c r="R38" s="1009">
        <v>24372.2715262928</v>
      </c>
      <c r="S38" s="1012"/>
      <c r="T38" s="1006"/>
      <c r="U38" s="861"/>
      <c r="V38" s="861"/>
      <c r="W38" s="861"/>
      <c r="X38" s="861"/>
      <c r="Y38" s="861"/>
    </row>
    <row r="39" spans="1:25" x14ac:dyDescent="0.25">
      <c r="A39" s="861"/>
      <c r="B39" s="858">
        <v>26</v>
      </c>
      <c r="C39" s="852" t="s">
        <v>1426</v>
      </c>
      <c r="D39" s="1009">
        <v>0</v>
      </c>
      <c r="E39" s="1009">
        <v>0</v>
      </c>
      <c r="F39" s="1009">
        <v>0</v>
      </c>
      <c r="G39" s="1011"/>
      <c r="H39" s="1009"/>
      <c r="I39" s="1012"/>
      <c r="J39" s="1014"/>
      <c r="K39" s="1014"/>
      <c r="L39" s="1014"/>
      <c r="M39" s="1014"/>
      <c r="N39" s="1014"/>
      <c r="O39" s="1009">
        <v>0</v>
      </c>
      <c r="P39" s="1009">
        <v>0</v>
      </c>
      <c r="Q39" s="1012"/>
      <c r="R39" s="1009"/>
      <c r="S39" s="1012"/>
      <c r="T39" s="1006"/>
      <c r="U39" s="861"/>
      <c r="V39" s="861"/>
      <c r="W39" s="861"/>
      <c r="X39" s="861"/>
      <c r="Y39" s="861"/>
    </row>
    <row r="40" spans="1:25" x14ac:dyDescent="0.25">
      <c r="A40" s="861"/>
      <c r="B40" s="858">
        <v>27</v>
      </c>
      <c r="C40" s="852" t="s">
        <v>1427</v>
      </c>
      <c r="D40" s="1009">
        <v>242.387991</v>
      </c>
      <c r="E40" s="1009">
        <v>242.387991</v>
      </c>
      <c r="F40" s="1009">
        <v>0</v>
      </c>
      <c r="G40" s="1011"/>
      <c r="H40" s="1009"/>
      <c r="I40" s="1012"/>
      <c r="J40" s="1014"/>
      <c r="K40" s="1014"/>
      <c r="L40" s="1014"/>
      <c r="M40" s="1014"/>
      <c r="N40" s="1014"/>
      <c r="O40" s="1009">
        <v>242.387991</v>
      </c>
      <c r="P40" s="1009">
        <v>0</v>
      </c>
      <c r="Q40" s="1012"/>
      <c r="R40" s="1009"/>
      <c r="S40" s="1012"/>
      <c r="T40" s="1006"/>
      <c r="U40" s="861"/>
      <c r="V40" s="861"/>
      <c r="W40" s="861"/>
      <c r="X40" s="861"/>
      <c r="Y40" s="861"/>
    </row>
    <row r="41" spans="1:25" x14ac:dyDescent="0.25">
      <c r="A41" s="861"/>
      <c r="B41" s="858">
        <v>28</v>
      </c>
      <c r="C41" s="878" t="s">
        <v>1428</v>
      </c>
      <c r="D41" s="1009">
        <v>6318.9250793716001</v>
      </c>
      <c r="E41" s="1009">
        <v>0</v>
      </c>
      <c r="F41" s="1009">
        <v>0</v>
      </c>
      <c r="G41" s="1011"/>
      <c r="H41" s="1009"/>
      <c r="I41" s="1012"/>
      <c r="J41" s="1012"/>
      <c r="K41" s="1012"/>
      <c r="L41" s="1012"/>
      <c r="M41" s="1012"/>
      <c r="N41" s="1012"/>
      <c r="O41" s="1009">
        <v>0</v>
      </c>
      <c r="P41" s="1009">
        <v>0</v>
      </c>
      <c r="Q41" s="1012"/>
      <c r="R41" s="1009"/>
      <c r="S41" s="1012"/>
      <c r="T41" s="1006"/>
      <c r="U41" s="861"/>
      <c r="V41" s="861"/>
      <c r="W41" s="861"/>
      <c r="X41" s="861"/>
      <c r="Y41" s="861"/>
    </row>
    <row r="42" spans="1:25" x14ac:dyDescent="0.25">
      <c r="A42" s="861"/>
      <c r="B42" s="858">
        <v>29</v>
      </c>
      <c r="C42" s="877" t="s">
        <v>1429</v>
      </c>
      <c r="D42" s="1009">
        <v>0</v>
      </c>
      <c r="E42" s="1009">
        <v>0</v>
      </c>
      <c r="F42" s="1009">
        <v>0</v>
      </c>
      <c r="G42" s="1012"/>
      <c r="H42" s="1009"/>
      <c r="I42" s="1012"/>
      <c r="J42" s="1012"/>
      <c r="K42" s="1012"/>
      <c r="L42" s="1012"/>
      <c r="M42" s="1012"/>
      <c r="N42" s="1012"/>
      <c r="O42" s="1009">
        <v>0</v>
      </c>
      <c r="P42" s="1009">
        <v>0</v>
      </c>
      <c r="Q42" s="1012"/>
      <c r="R42" s="1009"/>
      <c r="S42" s="1012"/>
      <c r="T42" s="1006"/>
      <c r="U42" s="861"/>
      <c r="V42" s="861"/>
      <c r="W42" s="861"/>
      <c r="X42" s="861"/>
      <c r="Y42" s="861"/>
    </row>
    <row r="43" spans="1:25" x14ac:dyDescent="0.25">
      <c r="A43" s="861"/>
      <c r="B43" s="858">
        <v>30</v>
      </c>
      <c r="C43" s="877" t="s">
        <v>1430</v>
      </c>
      <c r="D43" s="1009">
        <v>0</v>
      </c>
      <c r="E43" s="1009">
        <v>0</v>
      </c>
      <c r="F43" s="1009">
        <v>0</v>
      </c>
      <c r="G43" s="1012"/>
      <c r="H43" s="1009"/>
      <c r="I43" s="1012"/>
      <c r="J43" s="1012"/>
      <c r="K43" s="1012"/>
      <c r="L43" s="1012"/>
      <c r="M43" s="1012"/>
      <c r="N43" s="1012"/>
      <c r="O43" s="1009">
        <v>0</v>
      </c>
      <c r="P43" s="1009">
        <v>0</v>
      </c>
      <c r="Q43" s="1012"/>
      <c r="R43" s="1009"/>
      <c r="S43" s="1012"/>
      <c r="T43" s="1006"/>
      <c r="U43" s="861"/>
      <c r="V43" s="861"/>
      <c r="W43" s="861"/>
      <c r="X43" s="861"/>
      <c r="Y43" s="861"/>
    </row>
    <row r="44" spans="1:25" ht="28.5" x14ac:dyDescent="0.25">
      <c r="A44" s="861"/>
      <c r="B44" s="858">
        <v>31</v>
      </c>
      <c r="C44" s="699" t="s">
        <v>1431</v>
      </c>
      <c r="D44" s="1017">
        <v>0</v>
      </c>
      <c r="E44" s="1009">
        <v>0</v>
      </c>
      <c r="F44" s="1009">
        <v>0</v>
      </c>
      <c r="G44" s="1012"/>
      <c r="H44" s="1009"/>
      <c r="I44" s="1012"/>
      <c r="J44" s="1012"/>
      <c r="K44" s="1012"/>
      <c r="L44" s="1012"/>
      <c r="M44" s="1012"/>
      <c r="N44" s="1012"/>
      <c r="O44" s="1009">
        <v>0</v>
      </c>
      <c r="P44" s="1009">
        <v>0</v>
      </c>
      <c r="Q44" s="1012"/>
      <c r="R44" s="1009"/>
      <c r="S44" s="1012"/>
      <c r="T44" s="1006"/>
      <c r="U44" s="861"/>
      <c r="V44" s="861"/>
      <c r="W44" s="861"/>
      <c r="X44" s="861"/>
      <c r="Y44" s="861"/>
    </row>
    <row r="45" spans="1:25" x14ac:dyDescent="0.25">
      <c r="A45" s="308"/>
      <c r="B45" s="858">
        <v>32</v>
      </c>
      <c r="C45" s="246" t="s">
        <v>1432</v>
      </c>
      <c r="D45" s="1009">
        <v>241354.61967252279</v>
      </c>
      <c r="E45" s="1009">
        <v>189676.19659339663</v>
      </c>
      <c r="F45" s="1009">
        <v>26606.448841540823</v>
      </c>
      <c r="G45" s="1009">
        <v>24372.954628653199</v>
      </c>
      <c r="H45" s="1009">
        <v>24372.652214292801</v>
      </c>
      <c r="I45" s="1009"/>
      <c r="J45" s="1012"/>
      <c r="K45" s="1012"/>
      <c r="L45" s="1012"/>
      <c r="M45" s="1012"/>
      <c r="N45" s="1012"/>
      <c r="O45" s="1009">
        <v>189676.19659339663</v>
      </c>
      <c r="P45" s="1009">
        <v>26606.448841540823</v>
      </c>
      <c r="Q45" s="1009">
        <v>24372.954628653199</v>
      </c>
      <c r="R45" s="1009">
        <v>24372.652214292801</v>
      </c>
      <c r="S45" s="1012"/>
      <c r="T45" s="1006"/>
      <c r="U45" s="861"/>
      <c r="V45" s="861"/>
      <c r="W45" s="861"/>
      <c r="X45" s="861"/>
      <c r="Y45" s="861"/>
    </row>
    <row r="46" spans="1:25" ht="30" x14ac:dyDescent="0.25">
      <c r="A46" s="308"/>
      <c r="B46" s="694"/>
      <c r="C46" s="694" t="s">
        <v>1433</v>
      </c>
      <c r="D46" s="694">
        <v>0</v>
      </c>
      <c r="E46" s="694"/>
      <c r="F46" s="694"/>
      <c r="G46" s="694"/>
      <c r="H46" s="694"/>
      <c r="I46" s="694"/>
      <c r="J46" s="694"/>
      <c r="K46" s="694"/>
      <c r="L46" s="694"/>
      <c r="M46" s="694"/>
      <c r="N46" s="694"/>
      <c r="O46" s="694"/>
      <c r="P46" s="694"/>
      <c r="Q46" s="694"/>
      <c r="R46" s="694"/>
      <c r="S46" s="694"/>
      <c r="T46" s="1006"/>
      <c r="U46" s="861"/>
      <c r="V46" s="861"/>
      <c r="W46" s="861"/>
      <c r="X46" s="861"/>
      <c r="Y46" s="861"/>
    </row>
    <row r="47" spans="1:25" ht="30" x14ac:dyDescent="0.25">
      <c r="A47" s="861"/>
      <c r="B47" s="292">
        <v>33</v>
      </c>
      <c r="C47" s="879" t="s">
        <v>1434</v>
      </c>
      <c r="D47" s="1009">
        <v>84569.500365150816</v>
      </c>
      <c r="E47" s="1014"/>
      <c r="F47" s="1014"/>
      <c r="G47" s="1014"/>
      <c r="H47" s="1014"/>
      <c r="I47" s="1014"/>
      <c r="J47" s="1014"/>
      <c r="K47" s="1014"/>
      <c r="L47" s="1014"/>
      <c r="M47" s="1014"/>
      <c r="N47" s="1014"/>
      <c r="O47" s="1014"/>
      <c r="P47" s="1014"/>
      <c r="Q47" s="1014"/>
      <c r="R47" s="1014"/>
      <c r="S47" s="1014"/>
      <c r="T47" s="1006"/>
      <c r="U47" s="861"/>
      <c r="V47" s="861"/>
      <c r="W47" s="861"/>
      <c r="X47" s="861"/>
      <c r="Y47" s="861"/>
    </row>
    <row r="48" spans="1:25" x14ac:dyDescent="0.25">
      <c r="A48" s="861"/>
      <c r="B48" s="292">
        <v>34</v>
      </c>
      <c r="C48" s="880" t="s">
        <v>781</v>
      </c>
      <c r="D48" s="1009">
        <v>78970.827992377017</v>
      </c>
      <c r="E48" s="1014"/>
      <c r="F48" s="1014"/>
      <c r="G48" s="1014"/>
      <c r="H48" s="1014"/>
      <c r="I48" s="1014"/>
      <c r="J48" s="1014"/>
      <c r="K48" s="1014"/>
      <c r="L48" s="1014"/>
      <c r="M48" s="1014"/>
      <c r="N48" s="1014"/>
      <c r="O48" s="1014"/>
      <c r="P48" s="1014"/>
      <c r="Q48" s="1014"/>
      <c r="R48" s="1014"/>
      <c r="S48" s="1014"/>
      <c r="T48" s="1006"/>
      <c r="U48" s="861"/>
      <c r="V48" s="861"/>
      <c r="W48" s="861"/>
      <c r="X48" s="861"/>
      <c r="Y48" s="861"/>
    </row>
    <row r="49" spans="1:25" x14ac:dyDescent="0.25">
      <c r="A49" s="861"/>
      <c r="B49" s="292">
        <v>35</v>
      </c>
      <c r="C49" s="880" t="s">
        <v>953</v>
      </c>
      <c r="D49" s="1009">
        <v>1624.4605427864001</v>
      </c>
      <c r="E49" s="1014"/>
      <c r="F49" s="1014"/>
      <c r="G49" s="1014"/>
      <c r="H49" s="1014"/>
      <c r="I49" s="1014"/>
      <c r="J49" s="1014"/>
      <c r="K49" s="1014"/>
      <c r="L49" s="1014"/>
      <c r="M49" s="1014"/>
      <c r="N49" s="1014"/>
      <c r="O49" s="1014"/>
      <c r="P49" s="1014"/>
      <c r="Q49" s="1014"/>
      <c r="R49" s="1014"/>
      <c r="S49" s="1014"/>
      <c r="T49" s="1006"/>
      <c r="U49" s="861"/>
      <c r="V49" s="861"/>
      <c r="W49" s="861"/>
      <c r="X49" s="861"/>
      <c r="Y49" s="861"/>
    </row>
    <row r="50" spans="1:25" x14ac:dyDescent="0.25">
      <c r="A50" s="861"/>
      <c r="B50" s="292">
        <v>36</v>
      </c>
      <c r="C50" s="880" t="s">
        <v>952</v>
      </c>
      <c r="D50" s="1009">
        <v>3974.2118299874001</v>
      </c>
      <c r="E50" s="1014"/>
      <c r="F50" s="1014"/>
      <c r="G50" s="1014"/>
      <c r="H50" s="1014"/>
      <c r="I50" s="1014"/>
      <c r="J50" s="1014"/>
      <c r="K50" s="1014"/>
      <c r="L50" s="1014"/>
      <c r="M50" s="1014"/>
      <c r="N50" s="1014"/>
      <c r="O50" s="1014"/>
      <c r="P50" s="1014"/>
      <c r="Q50" s="1014"/>
      <c r="R50" s="1014"/>
      <c r="S50" s="1014"/>
      <c r="T50" s="1006"/>
      <c r="U50" s="861"/>
      <c r="V50" s="861"/>
      <c r="W50" s="861"/>
      <c r="X50" s="861"/>
      <c r="Y50" s="861"/>
    </row>
    <row r="51" spans="1:25" ht="30" x14ac:dyDescent="0.25">
      <c r="A51" s="861"/>
      <c r="B51" s="292">
        <v>37</v>
      </c>
      <c r="C51" s="879" t="s">
        <v>1435</v>
      </c>
      <c r="D51" s="1009">
        <v>138.217096</v>
      </c>
      <c r="E51" s="1014"/>
      <c r="F51" s="1014"/>
      <c r="G51" s="1014"/>
      <c r="H51" s="1014"/>
      <c r="I51" s="1014"/>
      <c r="J51" s="1014"/>
      <c r="K51" s="1014"/>
      <c r="L51" s="1014"/>
      <c r="M51" s="1014"/>
      <c r="N51" s="1014"/>
      <c r="O51" s="1014"/>
      <c r="P51" s="1014"/>
      <c r="Q51" s="1014"/>
      <c r="R51" s="1014"/>
      <c r="S51" s="1014"/>
      <c r="T51" s="1006"/>
      <c r="U51" s="861"/>
      <c r="V51" s="861"/>
      <c r="W51" s="861"/>
      <c r="X51" s="861"/>
      <c r="Y51" s="861"/>
    </row>
    <row r="52" spans="1:25" x14ac:dyDescent="0.25">
      <c r="A52" s="861"/>
      <c r="B52" s="292">
        <v>38</v>
      </c>
      <c r="C52" s="880" t="s">
        <v>781</v>
      </c>
      <c r="D52" s="1009">
        <v>138.217096</v>
      </c>
      <c r="E52" s="1014"/>
      <c r="F52" s="1014"/>
      <c r="G52" s="1014"/>
      <c r="H52" s="1014"/>
      <c r="I52" s="1014"/>
      <c r="J52" s="1014"/>
      <c r="K52" s="1014"/>
      <c r="L52" s="1014"/>
      <c r="M52" s="1014"/>
      <c r="N52" s="1014"/>
      <c r="O52" s="1014"/>
      <c r="P52" s="1014"/>
      <c r="Q52" s="1014"/>
      <c r="R52" s="1014"/>
      <c r="S52" s="1014"/>
      <c r="T52" s="1006"/>
      <c r="U52" s="861"/>
      <c r="V52" s="861"/>
      <c r="W52" s="861"/>
      <c r="X52" s="861"/>
      <c r="Y52" s="861"/>
    </row>
    <row r="53" spans="1:25" x14ac:dyDescent="0.25">
      <c r="A53" s="861"/>
      <c r="B53" s="292">
        <v>39</v>
      </c>
      <c r="C53" s="880" t="s">
        <v>953</v>
      </c>
      <c r="D53" s="1009">
        <v>0</v>
      </c>
      <c r="E53" s="1014"/>
      <c r="F53" s="1014"/>
      <c r="G53" s="1014"/>
      <c r="H53" s="1014"/>
      <c r="I53" s="1014"/>
      <c r="J53" s="1014"/>
      <c r="K53" s="1014"/>
      <c r="L53" s="1014"/>
      <c r="M53" s="1014"/>
      <c r="N53" s="1014"/>
      <c r="O53" s="1014"/>
      <c r="P53" s="1014"/>
      <c r="Q53" s="1014"/>
      <c r="R53" s="1014"/>
      <c r="S53" s="1014"/>
      <c r="T53" s="1006"/>
      <c r="U53" s="861"/>
      <c r="V53" s="861"/>
      <c r="W53" s="861"/>
      <c r="X53" s="861"/>
      <c r="Y53" s="861"/>
    </row>
    <row r="54" spans="1:25" x14ac:dyDescent="0.25">
      <c r="A54" s="861"/>
      <c r="B54" s="292">
        <v>40</v>
      </c>
      <c r="C54" s="880" t="s">
        <v>952</v>
      </c>
      <c r="D54" s="1009">
        <v>0</v>
      </c>
      <c r="E54" s="1014"/>
      <c r="F54" s="1014"/>
      <c r="G54" s="1014"/>
      <c r="H54" s="1014"/>
      <c r="I54" s="1014"/>
      <c r="J54" s="1014"/>
      <c r="K54" s="1014"/>
      <c r="L54" s="1014"/>
      <c r="M54" s="1014"/>
      <c r="N54" s="1014"/>
      <c r="O54" s="1014"/>
      <c r="P54" s="1014"/>
      <c r="Q54" s="1014"/>
      <c r="R54" s="1014"/>
      <c r="S54" s="1014"/>
      <c r="T54" s="1006"/>
      <c r="U54" s="861"/>
      <c r="V54" s="861"/>
      <c r="W54" s="861"/>
      <c r="X54" s="861"/>
      <c r="Y54" s="861"/>
    </row>
    <row r="55" spans="1:25" x14ac:dyDescent="0.25">
      <c r="A55" s="861"/>
      <c r="B55" s="292">
        <v>41</v>
      </c>
      <c r="C55" s="849" t="s">
        <v>1106</v>
      </c>
      <c r="D55" s="1009">
        <v>11294.388149333199</v>
      </c>
      <c r="E55" s="1014"/>
      <c r="F55" s="1014"/>
      <c r="G55" s="1014"/>
      <c r="H55" s="1014"/>
      <c r="I55" s="1014"/>
      <c r="J55" s="1014"/>
      <c r="K55" s="1014"/>
      <c r="L55" s="1014"/>
      <c r="M55" s="1014"/>
      <c r="N55" s="1014"/>
      <c r="O55" s="1014"/>
      <c r="P55" s="1014"/>
      <c r="Q55" s="1014"/>
      <c r="R55" s="1014"/>
      <c r="S55" s="1014"/>
      <c r="T55" s="1006"/>
      <c r="U55" s="861"/>
      <c r="V55" s="861"/>
      <c r="W55" s="861"/>
      <c r="X55" s="861"/>
      <c r="Y55" s="861"/>
    </row>
    <row r="56" spans="1:25" x14ac:dyDescent="0.25">
      <c r="A56" s="861"/>
      <c r="B56" s="292">
        <v>42</v>
      </c>
      <c r="C56" s="849" t="s">
        <v>1436</v>
      </c>
      <c r="D56" s="1009">
        <v>5993.8680608232007</v>
      </c>
      <c r="E56" s="1014"/>
      <c r="F56" s="1014"/>
      <c r="G56" s="1014"/>
      <c r="H56" s="1014"/>
      <c r="I56" s="1014"/>
      <c r="J56" s="1014"/>
      <c r="K56" s="1014"/>
      <c r="L56" s="1014"/>
      <c r="M56" s="1014"/>
      <c r="N56" s="1014"/>
      <c r="O56" s="1014"/>
      <c r="P56" s="1014"/>
      <c r="Q56" s="1014"/>
      <c r="R56" s="1014"/>
      <c r="S56" s="1014"/>
      <c r="T56" s="1006"/>
      <c r="U56" s="861"/>
      <c r="V56" s="861"/>
      <c r="W56" s="861"/>
      <c r="X56" s="861"/>
      <c r="Y56" s="861"/>
    </row>
    <row r="57" spans="1:25" x14ac:dyDescent="0.25">
      <c r="A57" s="861"/>
      <c r="B57" s="292">
        <v>43</v>
      </c>
      <c r="C57" s="849" t="s">
        <v>1437</v>
      </c>
      <c r="D57" s="1009">
        <v>2.9449019999999999</v>
      </c>
      <c r="E57" s="1014"/>
      <c r="F57" s="1014"/>
      <c r="G57" s="1014"/>
      <c r="H57" s="1014"/>
      <c r="I57" s="1014"/>
      <c r="J57" s="1014"/>
      <c r="K57" s="1014"/>
      <c r="L57" s="1014"/>
      <c r="M57" s="1014"/>
      <c r="N57" s="1014"/>
      <c r="O57" s="1014"/>
      <c r="P57" s="1014"/>
      <c r="Q57" s="1014"/>
      <c r="R57" s="1014"/>
      <c r="S57" s="1014"/>
      <c r="T57" s="1006"/>
      <c r="U57" s="861"/>
      <c r="V57" s="861"/>
      <c r="W57" s="861"/>
      <c r="X57" s="861"/>
      <c r="Y57" s="861"/>
    </row>
    <row r="58" spans="1:25" x14ac:dyDescent="0.25">
      <c r="A58" s="861"/>
      <c r="B58" s="292">
        <v>44</v>
      </c>
      <c r="C58" s="849" t="s">
        <v>1438</v>
      </c>
      <c r="D58" s="1009">
        <v>3985.0034536601001</v>
      </c>
      <c r="E58" s="1014"/>
      <c r="F58" s="1014"/>
      <c r="G58" s="1014"/>
      <c r="H58" s="1014"/>
      <c r="I58" s="1014"/>
      <c r="J58" s="1014"/>
      <c r="K58" s="1014"/>
      <c r="L58" s="1014"/>
      <c r="M58" s="1014"/>
      <c r="N58" s="1014"/>
      <c r="O58" s="1014"/>
      <c r="P58" s="1014"/>
      <c r="Q58" s="1014"/>
      <c r="R58" s="1014"/>
      <c r="S58" s="1014"/>
      <c r="T58" s="1006"/>
      <c r="U58" s="861"/>
      <c r="V58" s="861"/>
      <c r="W58" s="861"/>
      <c r="X58" s="861"/>
      <c r="Y58" s="861"/>
    </row>
    <row r="59" spans="1:25" x14ac:dyDescent="0.25">
      <c r="A59" s="861"/>
      <c r="B59" s="292">
        <v>45</v>
      </c>
      <c r="C59" s="246" t="s">
        <v>1439</v>
      </c>
      <c r="D59" s="1009">
        <v>337639.9106582508</v>
      </c>
      <c r="E59" s="1014"/>
      <c r="F59" s="1014"/>
      <c r="G59" s="1014"/>
      <c r="H59" s="1014"/>
      <c r="I59" s="1014"/>
      <c r="J59" s="1014"/>
      <c r="K59" s="1014"/>
      <c r="L59" s="1014"/>
      <c r="M59" s="1014"/>
      <c r="N59" s="1014"/>
      <c r="O59" s="1014"/>
      <c r="P59" s="1014"/>
      <c r="Q59" s="1014"/>
      <c r="R59" s="1014"/>
      <c r="S59" s="1014"/>
      <c r="T59" s="1006"/>
      <c r="U59" s="861"/>
      <c r="V59" s="861"/>
      <c r="W59" s="861"/>
      <c r="X59" s="861"/>
      <c r="Y59" s="861"/>
    </row>
    <row r="60" spans="1:25" ht="30" x14ac:dyDescent="0.25">
      <c r="A60" s="308" t="s">
        <v>1440</v>
      </c>
      <c r="B60" s="694"/>
      <c r="C60" s="694" t="s">
        <v>1491</v>
      </c>
      <c r="D60" s="694">
        <v>0</v>
      </c>
      <c r="E60" s="694"/>
      <c r="F60" s="694"/>
      <c r="G60" s="694"/>
      <c r="H60" s="694"/>
      <c r="I60" s="694"/>
      <c r="J60" s="694"/>
      <c r="K60" s="694"/>
      <c r="L60" s="694"/>
      <c r="M60" s="694"/>
      <c r="N60" s="694"/>
      <c r="O60" s="694"/>
      <c r="P60" s="694"/>
      <c r="Q60" s="694"/>
      <c r="R60" s="694"/>
      <c r="S60" s="694"/>
      <c r="T60" s="1006"/>
      <c r="U60" s="861"/>
      <c r="V60" s="861"/>
      <c r="W60" s="861"/>
      <c r="X60" s="861"/>
      <c r="Y60" s="861"/>
    </row>
    <row r="61" spans="1:25" x14ac:dyDescent="0.25">
      <c r="A61" s="861"/>
      <c r="B61" s="292">
        <v>46</v>
      </c>
      <c r="C61" s="849" t="s">
        <v>1441</v>
      </c>
      <c r="D61" s="1009">
        <v>13225.1162757484</v>
      </c>
      <c r="E61" s="1014"/>
      <c r="F61" s="1014"/>
      <c r="G61" s="1014"/>
      <c r="H61" s="1014"/>
      <c r="I61" s="1014"/>
      <c r="J61" s="1014"/>
      <c r="K61" s="1014"/>
      <c r="L61" s="1014"/>
      <c r="M61" s="1014"/>
      <c r="N61" s="1014"/>
      <c r="O61" s="1014"/>
      <c r="P61" s="1014"/>
      <c r="Q61" s="1014"/>
      <c r="R61" s="1014"/>
      <c r="S61" s="1014"/>
      <c r="T61" s="1006"/>
      <c r="U61" s="861"/>
      <c r="V61" s="861"/>
      <c r="W61" s="861"/>
      <c r="X61" s="861"/>
      <c r="Y61" s="861"/>
    </row>
    <row r="62" spans="1:25" x14ac:dyDescent="0.25">
      <c r="A62" s="861"/>
      <c r="B62" s="292">
        <v>47</v>
      </c>
      <c r="C62" s="849" t="s">
        <v>1442</v>
      </c>
      <c r="D62" s="1009">
        <v>1821.4994713208</v>
      </c>
      <c r="E62" s="1014"/>
      <c r="F62" s="1014"/>
      <c r="G62" s="1014"/>
      <c r="H62" s="1014"/>
      <c r="I62" s="1014"/>
      <c r="J62" s="1014"/>
      <c r="K62" s="1014"/>
      <c r="L62" s="1014"/>
      <c r="M62" s="1014"/>
      <c r="N62" s="1014"/>
      <c r="O62" s="1014"/>
      <c r="P62" s="1014"/>
      <c r="Q62" s="1014"/>
      <c r="R62" s="1014"/>
      <c r="S62" s="1014"/>
      <c r="T62" s="1006"/>
      <c r="U62" s="861"/>
      <c r="V62" s="861"/>
      <c r="W62" s="861"/>
      <c r="X62" s="861"/>
      <c r="Y62" s="861"/>
    </row>
    <row r="63" spans="1:25" x14ac:dyDescent="0.25">
      <c r="A63" s="861"/>
      <c r="B63" s="292">
        <v>48</v>
      </c>
      <c r="C63" s="849" t="s">
        <v>1443</v>
      </c>
      <c r="D63" s="1009">
        <v>3014.9038563432</v>
      </c>
      <c r="E63" s="1014"/>
      <c r="F63" s="1014"/>
      <c r="G63" s="1014"/>
      <c r="H63" s="1014"/>
      <c r="I63" s="1014"/>
      <c r="J63" s="1014"/>
      <c r="K63" s="1014"/>
      <c r="L63" s="1014"/>
      <c r="M63" s="1014"/>
      <c r="N63" s="1014"/>
      <c r="O63" s="1014"/>
      <c r="P63" s="1014"/>
      <c r="Q63" s="1014"/>
      <c r="R63" s="1014"/>
      <c r="S63" s="1014"/>
      <c r="T63" s="1006"/>
      <c r="U63" s="861"/>
      <c r="V63" s="861"/>
      <c r="W63" s="861"/>
      <c r="X63" s="861"/>
      <c r="Y63" s="861"/>
    </row>
    <row r="64" spans="1:25" ht="38.25" customHeight="1" x14ac:dyDescent="0.25">
      <c r="A64" s="861"/>
      <c r="B64" s="292">
        <v>49</v>
      </c>
      <c r="C64" s="881" t="s">
        <v>1444</v>
      </c>
      <c r="D64" s="1009">
        <v>18061.519603412398</v>
      </c>
      <c r="E64" s="1014"/>
      <c r="F64" s="1014"/>
      <c r="G64" s="1014"/>
      <c r="H64" s="1014"/>
      <c r="I64" s="1014"/>
      <c r="J64" s="1014"/>
      <c r="K64" s="1014"/>
      <c r="L64" s="1014"/>
      <c r="M64" s="1014"/>
      <c r="N64" s="1014"/>
      <c r="O64" s="1014"/>
      <c r="P64" s="1014"/>
      <c r="Q64" s="1014"/>
      <c r="R64" s="1014"/>
      <c r="S64" s="1014"/>
      <c r="T64" s="1006"/>
      <c r="U64" s="861"/>
      <c r="V64" s="861"/>
      <c r="W64" s="861"/>
      <c r="X64" s="861"/>
      <c r="Y64" s="861"/>
    </row>
    <row r="65" spans="1:25" x14ac:dyDescent="0.25">
      <c r="A65" s="308"/>
      <c r="B65" s="218">
        <v>50</v>
      </c>
      <c r="C65" s="218" t="s">
        <v>1445</v>
      </c>
      <c r="D65" s="1018">
        <v>365400.06130290258</v>
      </c>
      <c r="E65" s="1014"/>
      <c r="F65" s="1014"/>
      <c r="G65" s="1014"/>
      <c r="H65" s="1014"/>
      <c r="I65" s="1014"/>
      <c r="J65" s="1014"/>
      <c r="K65" s="1014"/>
      <c r="L65" s="1014"/>
      <c r="M65" s="1014"/>
      <c r="N65" s="1014"/>
      <c r="O65" s="1014"/>
      <c r="P65" s="1014"/>
      <c r="Q65" s="1014"/>
      <c r="R65" s="1014"/>
      <c r="S65" s="1014"/>
      <c r="T65" s="1006"/>
      <c r="U65" s="861"/>
      <c r="V65" s="861"/>
      <c r="W65" s="861"/>
      <c r="X65" s="861"/>
      <c r="Y65" s="861"/>
    </row>
    <row r="66" spans="1:25" x14ac:dyDescent="0.25">
      <c r="A66" s="861"/>
      <c r="B66" s="861"/>
      <c r="C66" s="861"/>
      <c r="D66" s="861"/>
      <c r="E66" s="861"/>
      <c r="F66" s="861"/>
      <c r="G66" s="861"/>
      <c r="H66" s="861"/>
      <c r="I66" s="861"/>
      <c r="J66" s="861"/>
      <c r="K66" s="861"/>
      <c r="L66" s="861"/>
      <c r="M66" s="861"/>
      <c r="N66" s="861"/>
      <c r="O66" s="861"/>
      <c r="P66" s="861"/>
      <c r="Q66" s="861"/>
      <c r="R66" s="861"/>
      <c r="S66" s="861"/>
      <c r="T66" s="861"/>
      <c r="U66" s="861"/>
      <c r="V66" s="861"/>
      <c r="W66" s="861"/>
      <c r="X66" s="861"/>
      <c r="Y66" s="861"/>
    </row>
    <row r="67" spans="1:25" x14ac:dyDescent="0.25">
      <c r="A67" s="861"/>
      <c r="B67" s="861"/>
      <c r="C67" s="861"/>
      <c r="D67" s="861"/>
      <c r="E67" s="861"/>
      <c r="F67" s="861"/>
      <c r="G67" s="861"/>
      <c r="H67" s="861"/>
      <c r="I67" s="861"/>
      <c r="J67" s="861"/>
      <c r="K67" s="861"/>
      <c r="L67" s="861"/>
      <c r="M67" s="861"/>
      <c r="N67" s="861"/>
      <c r="O67" s="861"/>
      <c r="P67" s="861"/>
      <c r="Q67" s="861"/>
      <c r="R67" s="861"/>
      <c r="S67" s="861"/>
      <c r="T67" s="861"/>
      <c r="U67" s="861"/>
      <c r="V67" s="861"/>
      <c r="W67" s="861"/>
      <c r="X67" s="861"/>
      <c r="Y67" s="861"/>
    </row>
    <row r="68" spans="1:25" x14ac:dyDescent="0.25">
      <c r="A68" s="861"/>
      <c r="B68" s="861"/>
      <c r="C68" s="861"/>
      <c r="D68" s="861"/>
      <c r="E68" s="861"/>
      <c r="F68" s="861"/>
      <c r="G68" s="861"/>
      <c r="H68" s="861"/>
      <c r="I68" s="861"/>
      <c r="J68" s="861"/>
      <c r="K68" s="861"/>
      <c r="L68" s="861"/>
      <c r="M68" s="861"/>
      <c r="N68" s="861"/>
      <c r="O68" s="861"/>
      <c r="P68" s="861"/>
      <c r="Q68" s="861"/>
      <c r="R68" s="861"/>
      <c r="S68" s="861"/>
      <c r="T68" s="861"/>
      <c r="U68" s="861"/>
      <c r="V68" s="861"/>
      <c r="W68" s="861"/>
      <c r="X68" s="861"/>
      <c r="Y68" s="861"/>
    </row>
    <row r="69" spans="1:25" x14ac:dyDescent="0.25">
      <c r="A69" s="861"/>
      <c r="B69" s="861"/>
      <c r="C69" s="861"/>
      <c r="D69" s="861"/>
      <c r="E69" s="861"/>
      <c r="F69" s="861"/>
      <c r="G69" s="861"/>
      <c r="H69" s="861"/>
      <c r="I69" s="861"/>
      <c r="J69" s="861"/>
      <c r="K69" s="861"/>
      <c r="L69" s="861"/>
      <c r="M69" s="861"/>
      <c r="N69" s="861"/>
      <c r="O69" s="861"/>
      <c r="P69" s="861"/>
      <c r="Q69" s="861"/>
      <c r="R69" s="861"/>
      <c r="S69" s="861"/>
      <c r="T69" s="861"/>
      <c r="U69" s="861"/>
      <c r="V69" s="861"/>
      <c r="W69" s="861"/>
      <c r="X69" s="861"/>
      <c r="Y69" s="861"/>
    </row>
    <row r="70" spans="1:25" x14ac:dyDescent="0.25">
      <c r="A70" s="861"/>
      <c r="B70" s="861"/>
      <c r="C70" s="861"/>
      <c r="D70" s="861"/>
      <c r="E70" s="861"/>
      <c r="F70" s="861"/>
      <c r="G70" s="861"/>
      <c r="H70" s="861"/>
      <c r="I70" s="861"/>
      <c r="J70" s="861"/>
      <c r="K70" s="861"/>
      <c r="L70" s="861"/>
      <c r="M70" s="861"/>
      <c r="N70" s="861"/>
      <c r="O70" s="861"/>
      <c r="P70" s="861"/>
      <c r="Q70" s="861"/>
      <c r="R70" s="861"/>
      <c r="S70" s="861"/>
      <c r="T70" s="861"/>
      <c r="U70" s="861"/>
      <c r="V70" s="861"/>
      <c r="W70" s="861"/>
      <c r="X70" s="861"/>
      <c r="Y70" s="861"/>
    </row>
    <row r="71" spans="1:25" x14ac:dyDescent="0.25">
      <c r="A71" s="861"/>
      <c r="B71" s="861"/>
      <c r="C71" s="861"/>
      <c r="D71" s="861"/>
      <c r="E71" s="861"/>
      <c r="F71" s="861"/>
      <c r="G71" s="861"/>
      <c r="H71" s="861"/>
      <c r="I71" s="861"/>
      <c r="J71" s="861"/>
      <c r="K71" s="861"/>
      <c r="L71" s="861"/>
      <c r="M71" s="861"/>
      <c r="N71" s="861"/>
      <c r="O71" s="861"/>
      <c r="P71" s="861"/>
      <c r="Q71" s="861"/>
      <c r="R71" s="861"/>
      <c r="S71" s="861"/>
      <c r="T71" s="861"/>
      <c r="U71" s="861"/>
      <c r="V71" s="861"/>
      <c r="W71" s="861"/>
      <c r="X71" s="861"/>
      <c r="Y71" s="861"/>
    </row>
    <row r="72" spans="1:25" x14ac:dyDescent="0.25">
      <c r="A72" s="861"/>
      <c r="B72" s="861"/>
      <c r="C72" s="861"/>
      <c r="D72" s="861"/>
      <c r="E72" s="861"/>
      <c r="F72" s="861"/>
      <c r="G72" s="861"/>
      <c r="H72" s="861"/>
      <c r="I72" s="861"/>
      <c r="J72" s="861"/>
      <c r="K72" s="861"/>
      <c r="L72" s="861"/>
      <c r="M72" s="861"/>
      <c r="N72" s="861"/>
      <c r="O72" s="861"/>
      <c r="P72" s="861"/>
      <c r="Q72" s="861"/>
      <c r="R72" s="861"/>
      <c r="S72" s="861"/>
      <c r="T72" s="861"/>
      <c r="U72" s="861"/>
      <c r="V72" s="861"/>
      <c r="W72" s="861"/>
      <c r="X72" s="861"/>
      <c r="Y72" s="861"/>
    </row>
    <row r="73" spans="1:25" x14ac:dyDescent="0.25">
      <c r="A73" s="861"/>
      <c r="B73" s="861"/>
      <c r="C73" s="861"/>
      <c r="D73" s="861"/>
      <c r="E73" s="861"/>
      <c r="F73" s="861"/>
      <c r="G73" s="861"/>
      <c r="H73" s="861"/>
      <c r="I73" s="861"/>
      <c r="J73" s="861"/>
      <c r="K73" s="861"/>
      <c r="L73" s="861"/>
      <c r="M73" s="861"/>
      <c r="N73" s="861"/>
      <c r="O73" s="861"/>
      <c r="P73" s="861"/>
      <c r="Q73" s="861"/>
      <c r="R73" s="861"/>
      <c r="S73" s="861"/>
      <c r="T73" s="861"/>
      <c r="U73" s="861"/>
      <c r="V73" s="861"/>
      <c r="W73" s="861"/>
      <c r="X73" s="861"/>
      <c r="Y73" s="861"/>
    </row>
    <row r="74" spans="1:25" x14ac:dyDescent="0.25">
      <c r="A74" s="861"/>
      <c r="B74" s="861"/>
      <c r="C74" s="861"/>
      <c r="D74" s="861"/>
      <c r="E74" s="861"/>
      <c r="F74" s="861"/>
      <c r="G74" s="861"/>
      <c r="H74" s="861"/>
      <c r="I74" s="861"/>
      <c r="J74" s="861"/>
      <c r="K74" s="861"/>
      <c r="L74" s="861"/>
      <c r="M74" s="861"/>
      <c r="N74" s="861"/>
      <c r="O74" s="861"/>
      <c r="P74" s="861"/>
      <c r="Q74" s="861"/>
      <c r="R74" s="861"/>
      <c r="S74" s="861"/>
      <c r="T74" s="861"/>
      <c r="U74" s="861"/>
      <c r="V74" s="861"/>
      <c r="W74" s="861"/>
      <c r="X74" s="861"/>
      <c r="Y74" s="861"/>
    </row>
    <row r="75" spans="1:25" x14ac:dyDescent="0.25">
      <c r="A75" s="861"/>
      <c r="B75" s="861"/>
      <c r="C75" s="861"/>
      <c r="D75" s="861"/>
      <c r="E75" s="861"/>
      <c r="F75" s="861"/>
      <c r="G75" s="861"/>
      <c r="H75" s="861"/>
      <c r="I75" s="861"/>
      <c r="J75" s="861"/>
      <c r="K75" s="861"/>
      <c r="L75" s="861"/>
      <c r="M75" s="861"/>
      <c r="N75" s="861"/>
      <c r="O75" s="861"/>
      <c r="P75" s="861"/>
      <c r="Q75" s="861"/>
      <c r="R75" s="861"/>
      <c r="S75" s="861"/>
      <c r="T75" s="861"/>
      <c r="U75" s="861"/>
      <c r="V75" s="861"/>
      <c r="W75" s="861"/>
      <c r="X75" s="861"/>
      <c r="Y75" s="861"/>
    </row>
    <row r="76" spans="1:25" x14ac:dyDescent="0.25">
      <c r="A76" s="861"/>
      <c r="B76" s="861"/>
      <c r="C76" s="861"/>
      <c r="D76" s="861"/>
      <c r="E76" s="861"/>
      <c r="F76" s="861"/>
      <c r="G76" s="861"/>
      <c r="H76" s="861"/>
      <c r="I76" s="861"/>
      <c r="J76" s="861"/>
      <c r="K76" s="861"/>
      <c r="L76" s="861"/>
      <c r="M76" s="861"/>
      <c r="N76" s="861"/>
      <c r="O76" s="861"/>
      <c r="P76" s="861"/>
      <c r="Q76" s="861"/>
      <c r="R76" s="861"/>
      <c r="S76" s="861"/>
      <c r="T76" s="861"/>
      <c r="U76" s="861"/>
      <c r="V76" s="861"/>
      <c r="W76" s="861"/>
      <c r="X76" s="861"/>
      <c r="Y76" s="861"/>
    </row>
    <row r="77" spans="1:25" x14ac:dyDescent="0.25">
      <c r="A77" s="861"/>
      <c r="B77" s="861"/>
      <c r="C77" s="861"/>
      <c r="D77" s="861"/>
      <c r="E77" s="861"/>
      <c r="F77" s="861"/>
      <c r="G77" s="861"/>
      <c r="H77" s="861"/>
      <c r="I77" s="861"/>
      <c r="J77" s="861"/>
      <c r="K77" s="861"/>
      <c r="L77" s="861"/>
      <c r="M77" s="861"/>
      <c r="N77" s="861"/>
      <c r="O77" s="861"/>
      <c r="P77" s="861"/>
      <c r="Q77" s="861"/>
      <c r="R77" s="861"/>
      <c r="S77" s="861"/>
      <c r="T77" s="861"/>
      <c r="U77" s="861"/>
      <c r="V77" s="861"/>
      <c r="W77" s="861"/>
      <c r="X77" s="861"/>
      <c r="Y77" s="861"/>
    </row>
    <row r="78" spans="1:25" x14ac:dyDescent="0.25">
      <c r="A78" s="861"/>
      <c r="B78" s="861"/>
      <c r="C78" s="861"/>
      <c r="D78" s="861"/>
      <c r="E78" s="861"/>
      <c r="F78" s="861"/>
      <c r="G78" s="861"/>
      <c r="H78" s="861"/>
      <c r="I78" s="861"/>
      <c r="J78" s="861"/>
      <c r="K78" s="861"/>
      <c r="L78" s="861"/>
      <c r="M78" s="861"/>
      <c r="N78" s="861"/>
      <c r="O78" s="861"/>
      <c r="P78" s="861"/>
      <c r="Q78" s="861"/>
      <c r="R78" s="861"/>
      <c r="S78" s="861"/>
      <c r="T78" s="861"/>
      <c r="U78" s="861"/>
      <c r="V78" s="861"/>
      <c r="W78" s="861"/>
      <c r="X78" s="861"/>
      <c r="Y78" s="861"/>
    </row>
    <row r="79" spans="1:25" x14ac:dyDescent="0.25">
      <c r="A79" s="861"/>
      <c r="B79" s="861"/>
      <c r="C79" s="861"/>
      <c r="D79" s="861"/>
      <c r="E79" s="861"/>
      <c r="F79" s="861"/>
      <c r="G79" s="861"/>
      <c r="H79" s="861"/>
      <c r="I79" s="861"/>
      <c r="J79" s="861"/>
      <c r="K79" s="861"/>
      <c r="L79" s="861"/>
      <c r="M79" s="861"/>
      <c r="N79" s="861"/>
      <c r="O79" s="861"/>
      <c r="P79" s="861"/>
      <c r="Q79" s="861"/>
      <c r="R79" s="861"/>
      <c r="S79" s="861"/>
      <c r="T79" s="861"/>
      <c r="U79" s="861"/>
      <c r="V79" s="861"/>
      <c r="W79" s="861"/>
      <c r="X79" s="861"/>
      <c r="Y79" s="861"/>
    </row>
    <row r="80" spans="1:25" x14ac:dyDescent="0.25">
      <c r="A80" s="861"/>
      <c r="B80" s="861"/>
      <c r="C80" s="861"/>
      <c r="D80" s="861"/>
      <c r="E80" s="861"/>
      <c r="F80" s="861"/>
      <c r="G80" s="861"/>
      <c r="H80" s="861"/>
      <c r="I80" s="861"/>
      <c r="J80" s="861"/>
      <c r="K80" s="861"/>
      <c r="L80" s="861"/>
      <c r="M80" s="861"/>
      <c r="N80" s="861"/>
      <c r="O80" s="861"/>
      <c r="P80" s="861"/>
      <c r="Q80" s="861"/>
      <c r="R80" s="861"/>
      <c r="S80" s="861"/>
      <c r="T80" s="861"/>
      <c r="U80" s="861"/>
      <c r="V80" s="861"/>
      <c r="W80" s="861"/>
      <c r="X80" s="861"/>
      <c r="Y80" s="861"/>
    </row>
    <row r="81" spans="1:25" x14ac:dyDescent="0.25">
      <c r="A81" s="861"/>
      <c r="B81" s="861"/>
      <c r="C81" s="861"/>
      <c r="D81" s="861"/>
      <c r="E81" s="861"/>
      <c r="F81" s="861"/>
      <c r="G81" s="861"/>
      <c r="H81" s="861"/>
      <c r="I81" s="861"/>
      <c r="J81" s="861"/>
      <c r="K81" s="861"/>
      <c r="L81" s="861"/>
      <c r="M81" s="861"/>
      <c r="N81" s="861"/>
      <c r="O81" s="861"/>
      <c r="P81" s="861"/>
      <c r="Q81" s="861"/>
      <c r="R81" s="861"/>
      <c r="S81" s="861"/>
      <c r="T81" s="861"/>
      <c r="U81" s="861"/>
      <c r="V81" s="861"/>
      <c r="W81" s="861"/>
      <c r="X81" s="861"/>
      <c r="Y81" s="861"/>
    </row>
    <row r="82" spans="1:25" x14ac:dyDescent="0.25">
      <c r="A82" s="861"/>
      <c r="B82" s="861"/>
      <c r="C82" s="861"/>
      <c r="D82" s="861"/>
      <c r="E82" s="861"/>
      <c r="F82" s="861"/>
      <c r="G82" s="861"/>
      <c r="H82" s="861"/>
      <c r="I82" s="861"/>
      <c r="J82" s="861"/>
      <c r="K82" s="861"/>
      <c r="L82" s="861"/>
      <c r="M82" s="861"/>
      <c r="N82" s="861"/>
      <c r="O82" s="861"/>
      <c r="P82" s="861"/>
      <c r="Q82" s="861"/>
      <c r="R82" s="861"/>
      <c r="S82" s="861"/>
      <c r="T82" s="861"/>
      <c r="U82" s="861"/>
      <c r="V82" s="861"/>
      <c r="W82" s="861"/>
      <c r="X82" s="861"/>
      <c r="Y82" s="861"/>
    </row>
    <row r="83" spans="1:25" x14ac:dyDescent="0.25">
      <c r="A83" s="861"/>
      <c r="B83" s="861"/>
      <c r="C83" s="861"/>
      <c r="D83" s="861"/>
      <c r="E83" s="861"/>
      <c r="F83" s="861"/>
      <c r="G83" s="861"/>
      <c r="H83" s="861"/>
      <c r="I83" s="861"/>
      <c r="J83" s="861"/>
      <c r="K83" s="861"/>
      <c r="L83" s="861"/>
      <c r="M83" s="861"/>
      <c r="N83" s="861"/>
      <c r="O83" s="861"/>
      <c r="P83" s="861"/>
      <c r="Q83" s="861"/>
      <c r="R83" s="861"/>
      <c r="S83" s="861"/>
      <c r="T83" s="861"/>
      <c r="U83" s="861"/>
      <c r="V83" s="861"/>
      <c r="W83" s="861"/>
      <c r="X83" s="861"/>
      <c r="Y83" s="861"/>
    </row>
    <row r="84" spans="1:25" x14ac:dyDescent="0.25">
      <c r="A84" s="861"/>
      <c r="B84" s="861"/>
      <c r="C84" s="861"/>
      <c r="D84" s="861"/>
      <c r="E84" s="861"/>
      <c r="F84" s="861"/>
      <c r="G84" s="861"/>
      <c r="H84" s="861"/>
      <c r="I84" s="861"/>
      <c r="J84" s="861"/>
      <c r="K84" s="861"/>
      <c r="L84" s="861"/>
      <c r="M84" s="861"/>
      <c r="N84" s="861"/>
      <c r="O84" s="861"/>
      <c r="P84" s="861"/>
      <c r="Q84" s="861"/>
      <c r="R84" s="861"/>
      <c r="S84" s="861"/>
      <c r="T84" s="861"/>
      <c r="U84" s="861"/>
      <c r="V84" s="861"/>
      <c r="W84" s="861"/>
      <c r="X84" s="861"/>
      <c r="Y84" s="861"/>
    </row>
    <row r="85" spans="1:25" x14ac:dyDescent="0.25">
      <c r="A85" s="861"/>
      <c r="B85" s="861"/>
      <c r="C85" s="861"/>
      <c r="D85" s="861"/>
      <c r="E85" s="861"/>
      <c r="F85" s="861"/>
      <c r="G85" s="861"/>
      <c r="H85" s="861"/>
      <c r="I85" s="861"/>
      <c r="J85" s="861"/>
      <c r="K85" s="861"/>
      <c r="L85" s="861"/>
      <c r="M85" s="861"/>
      <c r="N85" s="861"/>
      <c r="O85" s="861"/>
      <c r="P85" s="861"/>
      <c r="Q85" s="861"/>
      <c r="R85" s="861"/>
      <c r="S85" s="861"/>
      <c r="T85" s="861"/>
      <c r="U85" s="861"/>
      <c r="V85" s="861"/>
      <c r="W85" s="861"/>
      <c r="X85" s="861"/>
      <c r="Y85" s="861"/>
    </row>
    <row r="86" spans="1:25" x14ac:dyDescent="0.25">
      <c r="A86" s="861"/>
      <c r="B86" s="861"/>
      <c r="C86" s="861"/>
      <c r="D86" s="861"/>
      <c r="E86" s="861"/>
      <c r="F86" s="861"/>
      <c r="G86" s="861"/>
      <c r="H86" s="861"/>
      <c r="I86" s="861"/>
      <c r="J86" s="861"/>
      <c r="K86" s="861"/>
      <c r="L86" s="861"/>
      <c r="M86" s="861"/>
      <c r="N86" s="861"/>
      <c r="O86" s="861"/>
      <c r="P86" s="861"/>
      <c r="Q86" s="861"/>
      <c r="R86" s="861"/>
      <c r="S86" s="861"/>
      <c r="T86" s="861"/>
      <c r="U86" s="861"/>
      <c r="V86" s="861"/>
      <c r="W86" s="861"/>
      <c r="X86" s="861"/>
      <c r="Y86" s="861"/>
    </row>
    <row r="87" spans="1:25" x14ac:dyDescent="0.25">
      <c r="A87" s="861"/>
      <c r="B87" s="861"/>
      <c r="C87" s="861"/>
      <c r="D87" s="861"/>
      <c r="E87" s="861"/>
      <c r="F87" s="861"/>
      <c r="G87" s="861"/>
      <c r="H87" s="861"/>
      <c r="I87" s="861"/>
      <c r="J87" s="861"/>
      <c r="K87" s="861"/>
      <c r="L87" s="861"/>
      <c r="M87" s="861"/>
      <c r="N87" s="861"/>
      <c r="O87" s="861"/>
      <c r="P87" s="861"/>
      <c r="Q87" s="861"/>
      <c r="R87" s="861"/>
      <c r="S87" s="861"/>
      <c r="T87" s="861"/>
      <c r="U87" s="861"/>
      <c r="V87" s="861"/>
      <c r="W87" s="861"/>
      <c r="X87" s="861"/>
      <c r="Y87" s="861"/>
    </row>
    <row r="88" spans="1:25" x14ac:dyDescent="0.25">
      <c r="A88" s="861"/>
      <c r="B88" s="861"/>
      <c r="C88" s="861"/>
      <c r="D88" s="861"/>
      <c r="E88" s="861"/>
      <c r="F88" s="861"/>
      <c r="G88" s="861"/>
      <c r="H88" s="861"/>
      <c r="I88" s="861"/>
      <c r="J88" s="861"/>
      <c r="K88" s="861"/>
      <c r="L88" s="861"/>
      <c r="M88" s="861"/>
      <c r="N88" s="861"/>
      <c r="O88" s="861"/>
      <c r="P88" s="861"/>
      <c r="Q88" s="861"/>
      <c r="R88" s="861"/>
      <c r="S88" s="861"/>
      <c r="T88" s="861"/>
      <c r="U88" s="861"/>
      <c r="V88" s="861"/>
      <c r="W88" s="861"/>
      <c r="X88" s="861"/>
      <c r="Y88" s="861"/>
    </row>
    <row r="89" spans="1:25" x14ac:dyDescent="0.25">
      <c r="A89" s="861"/>
      <c r="B89" s="861"/>
      <c r="C89" s="861"/>
      <c r="D89" s="861"/>
      <c r="E89" s="861"/>
      <c r="F89" s="861"/>
      <c r="G89" s="861"/>
      <c r="H89" s="861"/>
      <c r="I89" s="861"/>
      <c r="J89" s="861"/>
      <c r="K89" s="861"/>
      <c r="L89" s="861"/>
      <c r="M89" s="861"/>
      <c r="N89" s="861"/>
      <c r="O89" s="861"/>
      <c r="P89" s="861"/>
      <c r="Q89" s="861"/>
      <c r="R89" s="861"/>
      <c r="S89" s="861"/>
      <c r="T89" s="861"/>
      <c r="U89" s="861"/>
      <c r="V89" s="861"/>
      <c r="W89" s="861"/>
      <c r="X89" s="861"/>
      <c r="Y89" s="861"/>
    </row>
    <row r="90" spans="1:25" x14ac:dyDescent="0.25">
      <c r="A90" s="861"/>
      <c r="B90" s="861"/>
      <c r="C90" s="861"/>
      <c r="D90" s="861"/>
      <c r="E90" s="861"/>
      <c r="F90" s="861"/>
      <c r="G90" s="861"/>
      <c r="H90" s="861"/>
      <c r="I90" s="861"/>
      <c r="J90" s="861"/>
      <c r="K90" s="861"/>
      <c r="L90" s="861"/>
      <c r="M90" s="861"/>
      <c r="N90" s="861"/>
      <c r="O90" s="861"/>
      <c r="P90" s="861"/>
      <c r="Q90" s="861"/>
      <c r="R90" s="861"/>
      <c r="S90" s="861"/>
      <c r="T90" s="861"/>
      <c r="U90" s="861"/>
      <c r="V90" s="861"/>
      <c r="W90" s="861"/>
      <c r="X90" s="861"/>
      <c r="Y90" s="861"/>
    </row>
    <row r="91" spans="1:25" x14ac:dyDescent="0.25">
      <c r="A91" s="861"/>
      <c r="B91" s="861"/>
      <c r="C91" s="861"/>
      <c r="D91" s="861"/>
      <c r="E91" s="861"/>
      <c r="F91" s="861"/>
      <c r="G91" s="861"/>
      <c r="H91" s="861"/>
      <c r="I91" s="861"/>
      <c r="J91" s="861"/>
      <c r="K91" s="861"/>
      <c r="L91" s="861"/>
      <c r="M91" s="861"/>
      <c r="N91" s="861"/>
      <c r="O91" s="861"/>
      <c r="P91" s="861"/>
      <c r="Q91" s="861"/>
      <c r="R91" s="861"/>
      <c r="S91" s="861"/>
      <c r="T91" s="861"/>
      <c r="U91" s="861"/>
      <c r="V91" s="861"/>
      <c r="W91" s="861"/>
      <c r="X91" s="861"/>
      <c r="Y91" s="861"/>
    </row>
    <row r="92" spans="1:25" x14ac:dyDescent="0.25">
      <c r="A92" s="861"/>
      <c r="B92" s="861"/>
      <c r="C92" s="861"/>
      <c r="D92" s="861"/>
      <c r="E92" s="861"/>
      <c r="F92" s="861"/>
      <c r="G92" s="861"/>
      <c r="H92" s="861"/>
      <c r="I92" s="861"/>
      <c r="J92" s="861"/>
      <c r="K92" s="861"/>
      <c r="L92" s="861"/>
      <c r="M92" s="861"/>
      <c r="N92" s="861"/>
      <c r="O92" s="861"/>
      <c r="P92" s="861"/>
      <c r="Q92" s="861"/>
      <c r="R92" s="861"/>
      <c r="S92" s="861"/>
      <c r="T92" s="861"/>
      <c r="U92" s="861"/>
      <c r="V92" s="861"/>
      <c r="W92" s="861"/>
      <c r="X92" s="861"/>
      <c r="Y92" s="861"/>
    </row>
    <row r="93" spans="1:25" x14ac:dyDescent="0.25">
      <c r="A93" s="861"/>
      <c r="B93" s="861"/>
      <c r="C93" s="861"/>
      <c r="D93" s="861"/>
      <c r="E93" s="861"/>
      <c r="F93" s="861"/>
      <c r="G93" s="861"/>
      <c r="H93" s="861"/>
      <c r="I93" s="861"/>
      <c r="J93" s="861"/>
      <c r="K93" s="861"/>
      <c r="L93" s="861"/>
      <c r="M93" s="861"/>
      <c r="N93" s="861"/>
      <c r="O93" s="861"/>
      <c r="P93" s="861"/>
      <c r="Q93" s="861"/>
      <c r="R93" s="861"/>
      <c r="S93" s="861"/>
      <c r="T93" s="861"/>
      <c r="U93" s="861"/>
      <c r="V93" s="861"/>
      <c r="W93" s="861"/>
      <c r="X93" s="861"/>
      <c r="Y93" s="861"/>
    </row>
    <row r="94" spans="1:25" x14ac:dyDescent="0.25">
      <c r="A94" s="861"/>
      <c r="B94" s="861"/>
      <c r="C94" s="861"/>
      <c r="D94" s="861"/>
      <c r="E94" s="861"/>
      <c r="F94" s="861"/>
      <c r="G94" s="861"/>
      <c r="H94" s="861"/>
      <c r="I94" s="861"/>
      <c r="J94" s="861"/>
      <c r="K94" s="861"/>
      <c r="L94" s="861"/>
      <c r="M94" s="861"/>
      <c r="N94" s="861"/>
      <c r="O94" s="861"/>
      <c r="P94" s="861"/>
      <c r="Q94" s="861"/>
      <c r="R94" s="861"/>
      <c r="S94" s="861"/>
      <c r="T94" s="861"/>
      <c r="U94" s="861"/>
      <c r="V94" s="861"/>
      <c r="W94" s="861"/>
      <c r="X94" s="861"/>
      <c r="Y94" s="861"/>
    </row>
    <row r="95" spans="1:25" x14ac:dyDescent="0.25">
      <c r="A95" s="861"/>
      <c r="B95" s="861"/>
      <c r="C95" s="861"/>
      <c r="D95" s="861"/>
      <c r="E95" s="861"/>
      <c r="F95" s="861"/>
      <c r="G95" s="861"/>
      <c r="H95" s="861"/>
      <c r="I95" s="861"/>
      <c r="J95" s="861"/>
      <c r="K95" s="861"/>
      <c r="L95" s="861"/>
      <c r="M95" s="861"/>
      <c r="N95" s="861"/>
      <c r="O95" s="861"/>
      <c r="P95" s="861"/>
      <c r="Q95" s="861"/>
      <c r="R95" s="861"/>
      <c r="S95" s="861"/>
      <c r="T95" s="861"/>
      <c r="U95" s="861"/>
      <c r="V95" s="861"/>
      <c r="W95" s="861"/>
      <c r="X95" s="861"/>
      <c r="Y95" s="861"/>
    </row>
    <row r="96" spans="1:25" x14ac:dyDescent="0.25">
      <c r="A96" s="861"/>
      <c r="B96" s="861"/>
      <c r="C96" s="861"/>
      <c r="D96" s="861"/>
      <c r="E96" s="861"/>
      <c r="F96" s="861"/>
      <c r="G96" s="861"/>
      <c r="H96" s="861"/>
      <c r="I96" s="861"/>
      <c r="J96" s="861"/>
      <c r="K96" s="861"/>
      <c r="L96" s="861"/>
      <c r="M96" s="861"/>
      <c r="N96" s="861"/>
      <c r="O96" s="861"/>
      <c r="P96" s="861"/>
      <c r="Q96" s="861"/>
      <c r="R96" s="861"/>
      <c r="S96" s="861"/>
      <c r="T96" s="861"/>
      <c r="U96" s="861"/>
      <c r="V96" s="861"/>
      <c r="W96" s="861"/>
      <c r="X96" s="861"/>
      <c r="Y96" s="861"/>
    </row>
    <row r="97" spans="1:25" x14ac:dyDescent="0.25">
      <c r="A97" s="861"/>
      <c r="B97" s="861"/>
      <c r="C97" s="861"/>
      <c r="D97" s="861"/>
      <c r="E97" s="861"/>
      <c r="F97" s="861"/>
      <c r="G97" s="861"/>
      <c r="H97" s="861"/>
      <c r="I97" s="861"/>
      <c r="J97" s="861"/>
      <c r="K97" s="861"/>
      <c r="L97" s="861"/>
      <c r="M97" s="861"/>
      <c r="N97" s="861"/>
      <c r="O97" s="861"/>
      <c r="P97" s="861"/>
      <c r="Q97" s="861"/>
      <c r="R97" s="861"/>
      <c r="S97" s="861"/>
      <c r="T97" s="861"/>
      <c r="U97" s="861"/>
      <c r="V97" s="861"/>
      <c r="W97" s="861"/>
      <c r="X97" s="861"/>
      <c r="Y97" s="861"/>
    </row>
    <row r="98" spans="1:25" x14ac:dyDescent="0.25">
      <c r="A98" s="861"/>
      <c r="B98" s="861"/>
      <c r="C98" s="861"/>
      <c r="D98" s="861"/>
      <c r="E98" s="861"/>
      <c r="F98" s="861"/>
      <c r="G98" s="861"/>
      <c r="H98" s="861"/>
      <c r="I98" s="861"/>
      <c r="J98" s="861"/>
      <c r="K98" s="861"/>
      <c r="L98" s="861"/>
      <c r="M98" s="861"/>
      <c r="N98" s="861"/>
      <c r="O98" s="861"/>
      <c r="P98" s="861"/>
      <c r="Q98" s="861"/>
      <c r="R98" s="861"/>
      <c r="S98" s="861"/>
      <c r="T98" s="861"/>
      <c r="U98" s="861"/>
      <c r="V98" s="861"/>
      <c r="W98" s="861"/>
      <c r="X98" s="861"/>
      <c r="Y98" s="861"/>
    </row>
    <row r="99" spans="1:25" x14ac:dyDescent="0.25">
      <c r="A99" s="861"/>
      <c r="B99" s="861"/>
      <c r="C99" s="861"/>
      <c r="D99" s="861"/>
      <c r="E99" s="861"/>
      <c r="F99" s="861"/>
      <c r="G99" s="861"/>
      <c r="H99" s="861"/>
      <c r="I99" s="861"/>
      <c r="J99" s="861"/>
      <c r="K99" s="861"/>
      <c r="L99" s="861"/>
      <c r="M99" s="861"/>
      <c r="N99" s="861"/>
      <c r="O99" s="861"/>
      <c r="P99" s="861"/>
      <c r="Q99" s="861"/>
      <c r="R99" s="861"/>
      <c r="S99" s="861"/>
      <c r="T99" s="861"/>
      <c r="U99" s="861"/>
      <c r="V99" s="861"/>
      <c r="W99" s="861"/>
      <c r="X99" s="861"/>
      <c r="Y99" s="861"/>
    </row>
    <row r="100" spans="1:25" x14ac:dyDescent="0.25">
      <c r="A100" s="861"/>
      <c r="B100" s="861"/>
      <c r="C100" s="861"/>
      <c r="D100" s="861"/>
      <c r="E100" s="861"/>
      <c r="F100" s="861"/>
      <c r="G100" s="861"/>
      <c r="H100" s="861"/>
      <c r="I100" s="861"/>
      <c r="J100" s="861"/>
      <c r="K100" s="861"/>
      <c r="L100" s="861"/>
      <c r="M100" s="861"/>
      <c r="N100" s="861"/>
      <c r="O100" s="861"/>
      <c r="P100" s="861"/>
      <c r="Q100" s="861"/>
      <c r="R100" s="861"/>
      <c r="S100" s="861"/>
      <c r="T100" s="861"/>
      <c r="U100" s="861"/>
      <c r="V100" s="861"/>
      <c r="W100" s="861"/>
      <c r="X100" s="861"/>
      <c r="Y100" s="861"/>
    </row>
    <row r="101" spans="1:25" x14ac:dyDescent="0.25">
      <c r="A101" s="861"/>
      <c r="B101" s="861"/>
      <c r="C101" s="861"/>
      <c r="D101" s="861"/>
      <c r="E101" s="861"/>
      <c r="F101" s="861"/>
      <c r="G101" s="861"/>
      <c r="H101" s="861"/>
      <c r="I101" s="861"/>
      <c r="J101" s="861"/>
      <c r="K101" s="861"/>
      <c r="L101" s="861"/>
      <c r="M101" s="861"/>
      <c r="N101" s="861"/>
      <c r="O101" s="861"/>
      <c r="P101" s="861"/>
      <c r="Q101" s="861"/>
      <c r="R101" s="861"/>
      <c r="S101" s="861"/>
      <c r="T101" s="861"/>
      <c r="U101" s="861"/>
      <c r="V101" s="861"/>
      <c r="W101" s="861"/>
      <c r="X101" s="861"/>
      <c r="Y101" s="861"/>
    </row>
    <row r="102" spans="1:25" x14ac:dyDescent="0.25">
      <c r="A102" s="861"/>
      <c r="B102" s="861"/>
      <c r="C102" s="861"/>
      <c r="D102" s="861"/>
      <c r="E102" s="861"/>
      <c r="F102" s="861"/>
      <c r="G102" s="861"/>
      <c r="H102" s="861"/>
      <c r="I102" s="861"/>
      <c r="J102" s="861"/>
      <c r="K102" s="861"/>
      <c r="L102" s="861"/>
      <c r="M102" s="861"/>
      <c r="N102" s="861"/>
      <c r="O102" s="861"/>
      <c r="P102" s="861"/>
      <c r="Q102" s="861"/>
      <c r="R102" s="861"/>
      <c r="S102" s="861"/>
      <c r="T102" s="861"/>
      <c r="U102" s="861"/>
      <c r="V102" s="861"/>
      <c r="W102" s="861"/>
      <c r="X102" s="861"/>
      <c r="Y102" s="861"/>
    </row>
    <row r="103" spans="1:25" x14ac:dyDescent="0.25">
      <c r="A103" s="861"/>
      <c r="B103" s="861"/>
      <c r="C103" s="861"/>
      <c r="D103" s="861"/>
      <c r="E103" s="861"/>
      <c r="F103" s="861"/>
      <c r="G103" s="861"/>
      <c r="H103" s="861"/>
      <c r="I103" s="861"/>
      <c r="J103" s="861"/>
      <c r="K103" s="861"/>
      <c r="L103" s="861"/>
      <c r="M103" s="861"/>
      <c r="N103" s="861"/>
      <c r="O103" s="861"/>
      <c r="P103" s="861"/>
      <c r="Q103" s="861"/>
      <c r="R103" s="861"/>
      <c r="S103" s="861"/>
      <c r="T103" s="861"/>
      <c r="U103" s="861"/>
      <c r="V103" s="861"/>
      <c r="W103" s="861"/>
      <c r="X103" s="861"/>
      <c r="Y103" s="861"/>
    </row>
    <row r="104" spans="1:25" x14ac:dyDescent="0.25">
      <c r="A104" s="861"/>
      <c r="B104" s="861"/>
      <c r="C104" s="861"/>
      <c r="D104" s="861"/>
      <c r="E104" s="861"/>
      <c r="F104" s="861"/>
      <c r="G104" s="861"/>
      <c r="H104" s="861"/>
      <c r="I104" s="861"/>
      <c r="J104" s="861"/>
      <c r="K104" s="861"/>
      <c r="L104" s="861"/>
      <c r="M104" s="861"/>
      <c r="N104" s="861"/>
      <c r="O104" s="861"/>
      <c r="P104" s="861"/>
      <c r="Q104" s="861"/>
      <c r="R104" s="861"/>
      <c r="S104" s="861"/>
      <c r="T104" s="861"/>
      <c r="U104" s="861"/>
      <c r="V104" s="861"/>
      <c r="W104" s="861"/>
      <c r="X104" s="861"/>
      <c r="Y104" s="861"/>
    </row>
    <row r="105" spans="1:25" x14ac:dyDescent="0.25">
      <c r="A105" s="861"/>
      <c r="B105" s="861"/>
      <c r="C105" s="861"/>
      <c r="D105" s="861"/>
      <c r="E105" s="861"/>
      <c r="F105" s="861"/>
      <c r="G105" s="861"/>
      <c r="H105" s="861"/>
      <c r="I105" s="861"/>
      <c r="J105" s="861"/>
      <c r="K105" s="861"/>
      <c r="L105" s="861"/>
      <c r="M105" s="861"/>
      <c r="N105" s="861"/>
      <c r="O105" s="861"/>
      <c r="P105" s="861"/>
      <c r="Q105" s="861"/>
      <c r="R105" s="861"/>
      <c r="S105" s="861"/>
      <c r="T105" s="861"/>
      <c r="U105" s="861"/>
      <c r="V105" s="861"/>
      <c r="W105" s="861"/>
      <c r="X105" s="861"/>
      <c r="Y105" s="861"/>
    </row>
    <row r="106" spans="1:25" x14ac:dyDescent="0.25">
      <c r="A106" s="861"/>
      <c r="B106" s="861"/>
      <c r="C106" s="861"/>
      <c r="D106" s="861"/>
      <c r="E106" s="861"/>
      <c r="F106" s="861"/>
      <c r="G106" s="861"/>
      <c r="H106" s="861"/>
      <c r="I106" s="861"/>
      <c r="J106" s="861"/>
      <c r="K106" s="861"/>
      <c r="L106" s="861"/>
      <c r="M106" s="861"/>
      <c r="N106" s="861"/>
      <c r="O106" s="861"/>
      <c r="P106" s="861"/>
      <c r="Q106" s="861"/>
      <c r="R106" s="861"/>
      <c r="S106" s="861"/>
      <c r="T106" s="861"/>
      <c r="U106" s="861"/>
      <c r="V106" s="861"/>
      <c r="W106" s="861"/>
      <c r="X106" s="861"/>
      <c r="Y106" s="861"/>
    </row>
    <row r="107" spans="1:25" x14ac:dyDescent="0.25">
      <c r="A107" s="861"/>
      <c r="B107" s="861"/>
      <c r="C107" s="861"/>
      <c r="D107" s="861"/>
      <c r="E107" s="861"/>
      <c r="F107" s="861"/>
      <c r="G107" s="861"/>
      <c r="H107" s="861"/>
      <c r="I107" s="861"/>
      <c r="J107" s="861"/>
      <c r="K107" s="861"/>
      <c r="L107" s="861"/>
      <c r="M107" s="861"/>
      <c r="N107" s="861"/>
      <c r="O107" s="861"/>
      <c r="P107" s="861"/>
      <c r="Q107" s="861"/>
      <c r="R107" s="861"/>
      <c r="S107" s="861"/>
      <c r="T107" s="861"/>
      <c r="U107" s="861"/>
      <c r="V107" s="861"/>
      <c r="W107" s="861"/>
      <c r="X107" s="861"/>
      <c r="Y107" s="861"/>
    </row>
    <row r="108" spans="1:25" x14ac:dyDescent="0.25">
      <c r="A108" s="861"/>
      <c r="B108" s="861"/>
      <c r="C108" s="861"/>
      <c r="D108" s="861"/>
      <c r="E108" s="861"/>
      <c r="F108" s="861"/>
      <c r="G108" s="861"/>
      <c r="H108" s="861"/>
      <c r="I108" s="861"/>
      <c r="J108" s="861"/>
      <c r="K108" s="861"/>
      <c r="L108" s="861"/>
      <c r="M108" s="861"/>
      <c r="N108" s="861"/>
      <c r="O108" s="861"/>
      <c r="P108" s="861"/>
      <c r="Q108" s="861"/>
      <c r="R108" s="861"/>
      <c r="S108" s="861"/>
      <c r="T108" s="861"/>
      <c r="U108" s="861"/>
      <c r="V108" s="861"/>
      <c r="W108" s="861"/>
      <c r="X108" s="861"/>
      <c r="Y108" s="861"/>
    </row>
    <row r="109" spans="1:25" x14ac:dyDescent="0.25">
      <c r="A109" s="861"/>
      <c r="B109" s="861"/>
      <c r="C109" s="861"/>
      <c r="D109" s="861"/>
      <c r="E109" s="861"/>
      <c r="F109" s="861"/>
      <c r="G109" s="861"/>
      <c r="H109" s="861"/>
      <c r="I109" s="861"/>
      <c r="J109" s="861"/>
      <c r="K109" s="861"/>
      <c r="L109" s="861"/>
      <c r="M109" s="861"/>
      <c r="N109" s="861"/>
      <c r="O109" s="861"/>
      <c r="P109" s="861"/>
      <c r="Q109" s="861"/>
      <c r="R109" s="861"/>
      <c r="S109" s="861"/>
      <c r="T109" s="861"/>
      <c r="U109" s="861"/>
      <c r="V109" s="861"/>
      <c r="W109" s="861"/>
      <c r="X109" s="861"/>
      <c r="Y109" s="861"/>
    </row>
    <row r="110" spans="1:25" x14ac:dyDescent="0.25">
      <c r="A110" s="861"/>
      <c r="B110" s="861"/>
      <c r="C110" s="861"/>
      <c r="D110" s="861"/>
      <c r="E110" s="861"/>
      <c r="F110" s="861"/>
      <c r="G110" s="861"/>
      <c r="H110" s="861"/>
      <c r="I110" s="861"/>
      <c r="J110" s="861"/>
      <c r="K110" s="861"/>
      <c r="L110" s="861"/>
      <c r="M110" s="861"/>
      <c r="N110" s="861"/>
      <c r="O110" s="861"/>
      <c r="P110" s="861"/>
      <c r="Q110" s="861"/>
      <c r="R110" s="861"/>
      <c r="S110" s="861"/>
      <c r="T110" s="861"/>
      <c r="U110" s="861"/>
      <c r="V110" s="861"/>
      <c r="W110" s="861"/>
      <c r="X110" s="861"/>
      <c r="Y110" s="861"/>
    </row>
    <row r="111" spans="1:25" x14ac:dyDescent="0.25">
      <c r="A111" s="861"/>
      <c r="B111" s="861"/>
      <c r="C111" s="861"/>
      <c r="D111" s="861"/>
      <c r="E111" s="861"/>
      <c r="F111" s="861"/>
      <c r="G111" s="861"/>
      <c r="H111" s="861"/>
      <c r="I111" s="861"/>
      <c r="J111" s="861"/>
      <c r="K111" s="861"/>
      <c r="L111" s="861"/>
      <c r="M111" s="861"/>
      <c r="N111" s="861"/>
      <c r="O111" s="861"/>
      <c r="P111" s="861"/>
      <c r="Q111" s="861"/>
      <c r="R111" s="861"/>
      <c r="S111" s="861"/>
      <c r="T111" s="861"/>
      <c r="U111" s="861"/>
      <c r="V111" s="861"/>
      <c r="W111" s="861"/>
      <c r="X111" s="861"/>
      <c r="Y111" s="861"/>
    </row>
    <row r="112" spans="1:25" x14ac:dyDescent="0.25">
      <c r="A112" s="861"/>
      <c r="B112" s="861"/>
      <c r="C112" s="861"/>
      <c r="D112" s="861"/>
      <c r="E112" s="861"/>
      <c r="F112" s="861"/>
      <c r="G112" s="861"/>
      <c r="H112" s="861"/>
      <c r="I112" s="861"/>
      <c r="J112" s="861"/>
      <c r="K112" s="861"/>
      <c r="L112" s="861"/>
      <c r="M112" s="861"/>
      <c r="N112" s="861"/>
      <c r="O112" s="861"/>
      <c r="P112" s="861"/>
      <c r="Q112" s="861"/>
      <c r="R112" s="861"/>
      <c r="S112" s="861"/>
      <c r="T112" s="861"/>
      <c r="U112" s="861"/>
      <c r="V112" s="861"/>
      <c r="W112" s="861"/>
      <c r="X112" s="861"/>
      <c r="Y112" s="861"/>
    </row>
    <row r="113" spans="1:25" x14ac:dyDescent="0.25">
      <c r="A113" s="861"/>
      <c r="B113" s="861"/>
      <c r="C113" s="861"/>
      <c r="D113" s="861"/>
      <c r="E113" s="861"/>
      <c r="F113" s="861"/>
      <c r="G113" s="861"/>
      <c r="H113" s="861"/>
      <c r="I113" s="861"/>
      <c r="J113" s="861"/>
      <c r="K113" s="861"/>
      <c r="L113" s="861"/>
      <c r="M113" s="861"/>
      <c r="N113" s="861"/>
      <c r="O113" s="861"/>
      <c r="P113" s="861"/>
      <c r="Q113" s="861"/>
      <c r="R113" s="861"/>
      <c r="S113" s="861"/>
      <c r="T113" s="861"/>
      <c r="U113" s="861"/>
      <c r="V113" s="861"/>
      <c r="W113" s="861"/>
      <c r="X113" s="861"/>
      <c r="Y113" s="861"/>
    </row>
    <row r="114" spans="1:25" x14ac:dyDescent="0.25">
      <c r="A114" s="861"/>
      <c r="B114" s="861"/>
      <c r="C114" s="861"/>
      <c r="D114" s="861"/>
      <c r="E114" s="861"/>
      <c r="F114" s="861"/>
      <c r="G114" s="861"/>
      <c r="H114" s="861"/>
      <c r="I114" s="861"/>
      <c r="J114" s="861"/>
      <c r="K114" s="861"/>
      <c r="L114" s="861"/>
      <c r="M114" s="861"/>
      <c r="N114" s="861"/>
      <c r="O114" s="861"/>
      <c r="P114" s="861"/>
      <c r="Q114" s="861"/>
      <c r="R114" s="861"/>
      <c r="S114" s="861"/>
      <c r="T114" s="861"/>
      <c r="U114" s="861"/>
      <c r="V114" s="861"/>
      <c r="W114" s="861"/>
      <c r="X114" s="861"/>
      <c r="Y114" s="861"/>
    </row>
    <row r="115" spans="1:25" x14ac:dyDescent="0.25">
      <c r="A115" s="861"/>
      <c r="B115" s="861"/>
      <c r="C115" s="861"/>
      <c r="D115" s="861"/>
      <c r="E115" s="861"/>
      <c r="F115" s="861"/>
      <c r="G115" s="861"/>
      <c r="H115" s="861"/>
      <c r="I115" s="861"/>
      <c r="J115" s="861"/>
      <c r="K115" s="861"/>
      <c r="L115" s="861"/>
      <c r="M115" s="861"/>
      <c r="N115" s="861"/>
      <c r="O115" s="861"/>
      <c r="P115" s="861"/>
      <c r="Q115" s="861"/>
      <c r="R115" s="861"/>
      <c r="S115" s="861"/>
      <c r="T115" s="861"/>
      <c r="U115" s="861"/>
      <c r="V115" s="861"/>
      <c r="W115" s="861"/>
      <c r="X115" s="861"/>
      <c r="Y115" s="861"/>
    </row>
    <row r="116" spans="1:25" x14ac:dyDescent="0.25">
      <c r="A116" s="861"/>
      <c r="B116" s="861"/>
      <c r="C116" s="861"/>
      <c r="D116" s="861"/>
      <c r="E116" s="861"/>
      <c r="F116" s="861"/>
      <c r="G116" s="861"/>
      <c r="H116" s="861"/>
      <c r="I116" s="861"/>
      <c r="J116" s="861"/>
      <c r="K116" s="861"/>
      <c r="L116" s="861"/>
      <c r="M116" s="861"/>
      <c r="N116" s="861"/>
      <c r="O116" s="861"/>
      <c r="P116" s="861"/>
      <c r="Q116" s="861"/>
      <c r="R116" s="861"/>
      <c r="S116" s="861"/>
      <c r="T116" s="861"/>
      <c r="U116" s="861"/>
      <c r="V116" s="861"/>
      <c r="W116" s="861"/>
      <c r="X116" s="861"/>
      <c r="Y116" s="861"/>
    </row>
    <row r="117" spans="1:25" x14ac:dyDescent="0.25">
      <c r="A117" s="861"/>
      <c r="B117" s="861"/>
      <c r="C117" s="861"/>
      <c r="D117" s="861"/>
      <c r="E117" s="861"/>
      <c r="F117" s="861"/>
      <c r="G117" s="861"/>
      <c r="H117" s="861"/>
      <c r="I117" s="861"/>
      <c r="J117" s="861"/>
      <c r="K117" s="861"/>
      <c r="L117" s="861"/>
      <c r="M117" s="861"/>
      <c r="N117" s="861"/>
      <c r="O117" s="861"/>
      <c r="P117" s="861"/>
      <c r="Q117" s="861"/>
      <c r="R117" s="861"/>
      <c r="S117" s="861"/>
      <c r="T117" s="861"/>
      <c r="U117" s="861"/>
      <c r="V117" s="861"/>
      <c r="W117" s="861"/>
      <c r="X117" s="861"/>
      <c r="Y117" s="861"/>
    </row>
    <row r="118" spans="1:25" x14ac:dyDescent="0.25">
      <c r="A118" s="861"/>
      <c r="B118" s="861"/>
      <c r="C118" s="861"/>
      <c r="D118" s="861"/>
      <c r="E118" s="861"/>
      <c r="F118" s="861"/>
      <c r="G118" s="861"/>
      <c r="H118" s="861"/>
      <c r="I118" s="861"/>
      <c r="J118" s="861"/>
      <c r="K118" s="861"/>
      <c r="L118" s="861"/>
      <c r="M118" s="861"/>
      <c r="N118" s="861"/>
      <c r="O118" s="861"/>
      <c r="P118" s="861"/>
      <c r="Q118" s="861"/>
      <c r="R118" s="861"/>
      <c r="S118" s="861"/>
      <c r="T118" s="861"/>
      <c r="U118" s="861"/>
      <c r="V118" s="861"/>
      <c r="W118" s="861"/>
      <c r="X118" s="861"/>
      <c r="Y118" s="861"/>
    </row>
    <row r="119" spans="1:25" x14ac:dyDescent="0.25">
      <c r="A119" s="861"/>
      <c r="B119" s="861"/>
      <c r="C119" s="861"/>
      <c r="D119" s="861"/>
      <c r="E119" s="861"/>
      <c r="F119" s="861"/>
      <c r="G119" s="861"/>
      <c r="H119" s="861"/>
      <c r="I119" s="861"/>
      <c r="J119" s="861"/>
      <c r="K119" s="861"/>
      <c r="L119" s="861"/>
      <c r="M119" s="861"/>
      <c r="N119" s="861"/>
      <c r="O119" s="861"/>
      <c r="P119" s="861"/>
      <c r="Q119" s="861"/>
      <c r="R119" s="861"/>
      <c r="S119" s="861"/>
      <c r="T119" s="861"/>
      <c r="U119" s="861"/>
      <c r="V119" s="861"/>
      <c r="W119" s="861"/>
      <c r="X119" s="861"/>
      <c r="Y119" s="861"/>
    </row>
    <row r="120" spans="1:25" x14ac:dyDescent="0.25">
      <c r="A120" s="861"/>
      <c r="B120" s="861"/>
      <c r="C120" s="861"/>
      <c r="D120" s="861"/>
      <c r="E120" s="861"/>
      <c r="F120" s="861"/>
      <c r="G120" s="861"/>
      <c r="H120" s="861"/>
      <c r="I120" s="861"/>
      <c r="J120" s="861"/>
      <c r="K120" s="861"/>
      <c r="L120" s="861"/>
      <c r="M120" s="861"/>
      <c r="N120" s="861"/>
      <c r="O120" s="861"/>
      <c r="P120" s="861"/>
      <c r="Q120" s="861"/>
      <c r="R120" s="861"/>
      <c r="S120" s="861"/>
      <c r="T120" s="861"/>
      <c r="U120" s="861"/>
      <c r="V120" s="861"/>
      <c r="W120" s="861"/>
      <c r="X120" s="861"/>
      <c r="Y120" s="861"/>
    </row>
    <row r="121" spans="1:25" x14ac:dyDescent="0.25">
      <c r="A121" s="861"/>
      <c r="B121" s="861"/>
      <c r="C121" s="861"/>
      <c r="D121" s="861"/>
      <c r="E121" s="861"/>
      <c r="F121" s="861"/>
      <c r="G121" s="861"/>
      <c r="H121" s="861"/>
      <c r="I121" s="861"/>
      <c r="J121" s="861"/>
      <c r="K121" s="861"/>
      <c r="L121" s="861"/>
      <c r="M121" s="861"/>
      <c r="N121" s="861"/>
      <c r="O121" s="861"/>
      <c r="P121" s="861"/>
      <c r="Q121" s="861"/>
      <c r="R121" s="861"/>
      <c r="S121" s="861"/>
      <c r="T121" s="861"/>
      <c r="U121" s="861"/>
      <c r="V121" s="861"/>
      <c r="W121" s="861"/>
      <c r="X121" s="861"/>
      <c r="Y121" s="861"/>
    </row>
    <row r="122" spans="1:25" x14ac:dyDescent="0.25">
      <c r="A122" s="861"/>
      <c r="B122" s="861"/>
      <c r="C122" s="861"/>
      <c r="D122" s="861"/>
      <c r="E122" s="861"/>
      <c r="F122" s="861"/>
      <c r="G122" s="861"/>
      <c r="H122" s="861"/>
      <c r="I122" s="861"/>
      <c r="J122" s="861"/>
      <c r="K122" s="861"/>
      <c r="L122" s="861"/>
      <c r="M122" s="861"/>
      <c r="N122" s="861"/>
      <c r="O122" s="861"/>
      <c r="P122" s="861"/>
      <c r="Q122" s="861"/>
      <c r="R122" s="861"/>
      <c r="S122" s="861"/>
      <c r="T122" s="861"/>
      <c r="U122" s="861"/>
      <c r="V122" s="861"/>
      <c r="W122" s="861"/>
      <c r="X122" s="861"/>
      <c r="Y122" s="861"/>
    </row>
    <row r="123" spans="1:25" x14ac:dyDescent="0.25">
      <c r="A123" s="861"/>
      <c r="B123" s="861"/>
      <c r="C123" s="861"/>
      <c r="D123" s="861"/>
      <c r="E123" s="861"/>
      <c r="F123" s="861"/>
      <c r="G123" s="861"/>
      <c r="H123" s="861"/>
      <c r="I123" s="861"/>
      <c r="J123" s="861"/>
      <c r="K123" s="861"/>
      <c r="L123" s="861"/>
      <c r="M123" s="861"/>
      <c r="N123" s="861"/>
      <c r="O123" s="861"/>
      <c r="P123" s="861"/>
      <c r="Q123" s="861"/>
      <c r="R123" s="861"/>
      <c r="S123" s="861"/>
      <c r="T123" s="861"/>
      <c r="U123" s="861"/>
      <c r="V123" s="861"/>
      <c r="W123" s="861"/>
      <c r="X123" s="861"/>
      <c r="Y123" s="861"/>
    </row>
    <row r="124" spans="1:25" x14ac:dyDescent="0.25">
      <c r="A124" s="861"/>
      <c r="B124" s="861"/>
      <c r="C124" s="861"/>
      <c r="D124" s="861"/>
      <c r="E124" s="861"/>
      <c r="F124" s="861"/>
      <c r="G124" s="861"/>
      <c r="H124" s="861"/>
      <c r="I124" s="861"/>
      <c r="J124" s="861"/>
      <c r="K124" s="861"/>
      <c r="L124" s="861"/>
      <c r="M124" s="861"/>
      <c r="N124" s="861"/>
      <c r="O124" s="861"/>
      <c r="P124" s="861"/>
      <c r="Q124" s="861"/>
      <c r="R124" s="861"/>
      <c r="S124" s="861"/>
      <c r="T124" s="861"/>
      <c r="U124" s="861"/>
      <c r="V124" s="861"/>
      <c r="W124" s="861"/>
      <c r="X124" s="861"/>
      <c r="Y124" s="861"/>
    </row>
    <row r="125" spans="1:25" x14ac:dyDescent="0.25">
      <c r="A125" s="861"/>
      <c r="B125" s="861"/>
      <c r="C125" s="861"/>
      <c r="D125" s="861"/>
      <c r="E125" s="861"/>
      <c r="F125" s="861"/>
      <c r="G125" s="861"/>
      <c r="H125" s="861"/>
      <c r="I125" s="861"/>
      <c r="J125" s="861"/>
      <c r="K125" s="861"/>
      <c r="L125" s="861"/>
      <c r="M125" s="861"/>
      <c r="N125" s="861"/>
      <c r="O125" s="861"/>
      <c r="P125" s="861"/>
      <c r="Q125" s="861"/>
      <c r="R125" s="861"/>
      <c r="S125" s="861"/>
      <c r="T125" s="861"/>
      <c r="U125" s="861"/>
      <c r="V125" s="861"/>
      <c r="W125" s="861"/>
      <c r="X125" s="861"/>
      <c r="Y125" s="861"/>
    </row>
    <row r="126" spans="1:25" x14ac:dyDescent="0.25">
      <c r="A126" s="861"/>
      <c r="B126" s="861"/>
      <c r="C126" s="861"/>
      <c r="D126" s="861"/>
      <c r="E126" s="861"/>
      <c r="F126" s="861"/>
      <c r="G126" s="861"/>
      <c r="H126" s="861"/>
      <c r="I126" s="861"/>
      <c r="J126" s="861"/>
      <c r="K126" s="861"/>
      <c r="L126" s="861"/>
      <c r="M126" s="861"/>
      <c r="N126" s="861"/>
      <c r="O126" s="861"/>
      <c r="P126" s="861"/>
      <c r="Q126" s="861"/>
      <c r="R126" s="861"/>
      <c r="S126" s="861"/>
      <c r="T126" s="861"/>
      <c r="U126" s="861"/>
      <c r="V126" s="861"/>
      <c r="W126" s="861"/>
      <c r="X126" s="861"/>
      <c r="Y126" s="861"/>
    </row>
    <row r="127" spans="1:25" x14ac:dyDescent="0.25">
      <c r="A127" s="861"/>
      <c r="B127" s="861"/>
      <c r="C127" s="861"/>
      <c r="D127" s="861"/>
      <c r="E127" s="861"/>
      <c r="F127" s="861"/>
      <c r="G127" s="861"/>
      <c r="H127" s="861"/>
      <c r="I127" s="861"/>
      <c r="J127" s="861"/>
      <c r="K127" s="861"/>
      <c r="L127" s="861"/>
      <c r="M127" s="861"/>
      <c r="N127" s="861"/>
      <c r="O127" s="861"/>
      <c r="P127" s="861"/>
      <c r="Q127" s="861"/>
      <c r="R127" s="861"/>
      <c r="S127" s="861"/>
      <c r="T127" s="861"/>
      <c r="U127" s="861"/>
      <c r="V127" s="861"/>
      <c r="W127" s="861"/>
      <c r="X127" s="861"/>
      <c r="Y127" s="861"/>
    </row>
    <row r="128" spans="1:25" x14ac:dyDescent="0.25">
      <c r="A128" s="861"/>
      <c r="B128" s="861"/>
      <c r="C128" s="861"/>
      <c r="D128" s="861"/>
      <c r="E128" s="861"/>
      <c r="F128" s="861"/>
      <c r="G128" s="861"/>
      <c r="H128" s="861"/>
      <c r="I128" s="861"/>
      <c r="J128" s="861"/>
      <c r="K128" s="861"/>
      <c r="L128" s="861"/>
      <c r="M128" s="861"/>
      <c r="N128" s="861"/>
      <c r="O128" s="861"/>
      <c r="P128" s="861"/>
      <c r="Q128" s="861"/>
      <c r="R128" s="861"/>
      <c r="S128" s="861"/>
      <c r="T128" s="861"/>
      <c r="U128" s="861"/>
      <c r="V128" s="861"/>
      <c r="W128" s="861"/>
      <c r="X128" s="861"/>
      <c r="Y128" s="861"/>
    </row>
    <row r="129" spans="1:25" x14ac:dyDescent="0.25">
      <c r="A129" s="861"/>
      <c r="B129" s="861"/>
      <c r="C129" s="861"/>
      <c r="D129" s="861"/>
      <c r="E129" s="861"/>
      <c r="F129" s="861"/>
      <c r="G129" s="861"/>
      <c r="H129" s="861"/>
      <c r="I129" s="861"/>
      <c r="J129" s="861"/>
      <c r="K129" s="861"/>
      <c r="L129" s="861"/>
      <c r="M129" s="861"/>
      <c r="N129" s="861"/>
      <c r="O129" s="861"/>
      <c r="P129" s="861"/>
      <c r="Q129" s="861"/>
      <c r="R129" s="861"/>
      <c r="S129" s="861"/>
      <c r="T129" s="861"/>
      <c r="U129" s="861"/>
      <c r="V129" s="861"/>
      <c r="W129" s="861"/>
      <c r="X129" s="861"/>
      <c r="Y129" s="861"/>
    </row>
    <row r="130" spans="1:25" x14ac:dyDescent="0.25">
      <c r="A130" s="861"/>
      <c r="B130" s="861"/>
      <c r="C130" s="861"/>
      <c r="D130" s="861"/>
      <c r="E130" s="861"/>
      <c r="F130" s="861"/>
      <c r="G130" s="861"/>
      <c r="H130" s="861"/>
      <c r="I130" s="861"/>
      <c r="J130" s="861"/>
      <c r="K130" s="861"/>
      <c r="L130" s="861"/>
      <c r="M130" s="861"/>
      <c r="N130" s="861"/>
      <c r="O130" s="861"/>
      <c r="P130" s="861"/>
      <c r="Q130" s="861"/>
      <c r="R130" s="861"/>
      <c r="S130" s="861"/>
      <c r="T130" s="861"/>
      <c r="U130" s="861"/>
      <c r="V130" s="861"/>
      <c r="W130" s="861"/>
      <c r="X130" s="861"/>
      <c r="Y130" s="861"/>
    </row>
    <row r="131" spans="1:25" x14ac:dyDescent="0.25">
      <c r="A131" s="861"/>
      <c r="B131" s="861"/>
      <c r="C131" s="861"/>
      <c r="D131" s="861"/>
      <c r="E131" s="861"/>
      <c r="F131" s="861"/>
      <c r="G131" s="861"/>
      <c r="H131" s="861"/>
      <c r="I131" s="861"/>
      <c r="J131" s="861"/>
      <c r="K131" s="861"/>
      <c r="L131" s="861"/>
      <c r="M131" s="861"/>
      <c r="N131" s="861"/>
      <c r="O131" s="861"/>
      <c r="P131" s="861"/>
      <c r="Q131" s="861"/>
      <c r="R131" s="861"/>
      <c r="S131" s="861"/>
      <c r="T131" s="861"/>
      <c r="U131" s="861"/>
      <c r="V131" s="861"/>
      <c r="W131" s="861"/>
      <c r="X131" s="861"/>
      <c r="Y131" s="861"/>
    </row>
    <row r="132" spans="1:25" x14ac:dyDescent="0.25">
      <c r="A132" s="861"/>
      <c r="B132" s="861"/>
      <c r="C132" s="861"/>
      <c r="D132" s="861"/>
      <c r="E132" s="861"/>
      <c r="F132" s="861"/>
      <c r="G132" s="861"/>
      <c r="H132" s="861"/>
      <c r="I132" s="861"/>
      <c r="J132" s="861"/>
      <c r="K132" s="861"/>
      <c r="L132" s="861"/>
      <c r="M132" s="861"/>
      <c r="N132" s="861"/>
      <c r="O132" s="861"/>
      <c r="P132" s="861"/>
      <c r="Q132" s="861"/>
      <c r="R132" s="861"/>
      <c r="S132" s="861"/>
      <c r="T132" s="861"/>
      <c r="U132" s="861"/>
      <c r="V132" s="861"/>
      <c r="W132" s="861"/>
      <c r="X132" s="861"/>
      <c r="Y132" s="861"/>
    </row>
    <row r="133" spans="1:25" x14ac:dyDescent="0.25">
      <c r="A133" s="861"/>
      <c r="B133" s="861"/>
      <c r="C133" s="861"/>
      <c r="D133" s="861"/>
      <c r="E133" s="861"/>
      <c r="F133" s="861"/>
      <c r="G133" s="861"/>
      <c r="H133" s="861"/>
      <c r="I133" s="861"/>
      <c r="J133" s="861"/>
      <c r="K133" s="861"/>
      <c r="L133" s="861"/>
      <c r="M133" s="861"/>
      <c r="N133" s="861"/>
      <c r="O133" s="861"/>
      <c r="P133" s="861"/>
      <c r="Q133" s="861"/>
      <c r="R133" s="861"/>
      <c r="S133" s="861"/>
      <c r="T133" s="861"/>
      <c r="U133" s="861"/>
      <c r="V133" s="861"/>
      <c r="W133" s="861"/>
      <c r="X133" s="861"/>
      <c r="Y133" s="861"/>
    </row>
    <row r="134" spans="1:25" x14ac:dyDescent="0.25">
      <c r="A134" s="861"/>
      <c r="B134" s="861"/>
      <c r="C134" s="861"/>
      <c r="D134" s="861"/>
      <c r="E134" s="861"/>
      <c r="F134" s="861"/>
      <c r="G134" s="861"/>
      <c r="H134" s="861"/>
      <c r="I134" s="861"/>
      <c r="J134" s="861"/>
      <c r="K134" s="861"/>
      <c r="L134" s="861"/>
      <c r="M134" s="861"/>
      <c r="N134" s="861"/>
      <c r="O134" s="861"/>
      <c r="P134" s="861"/>
      <c r="Q134" s="861"/>
      <c r="R134" s="861"/>
      <c r="S134" s="861"/>
      <c r="T134" s="861"/>
      <c r="U134" s="861"/>
      <c r="V134" s="861"/>
      <c r="W134" s="861"/>
      <c r="X134" s="861"/>
      <c r="Y134" s="861"/>
    </row>
    <row r="135" spans="1:25" x14ac:dyDescent="0.25">
      <c r="A135" s="861"/>
      <c r="B135" s="861"/>
      <c r="C135" s="861"/>
      <c r="D135" s="861"/>
      <c r="E135" s="861"/>
      <c r="F135" s="861"/>
      <c r="G135" s="861"/>
      <c r="H135" s="861"/>
      <c r="I135" s="861"/>
      <c r="J135" s="861"/>
      <c r="K135" s="861"/>
      <c r="L135" s="861"/>
      <c r="M135" s="861"/>
      <c r="N135" s="861"/>
      <c r="O135" s="861"/>
      <c r="P135" s="861"/>
      <c r="Q135" s="861"/>
      <c r="R135" s="861"/>
      <c r="S135" s="861"/>
      <c r="T135" s="861"/>
      <c r="U135" s="861"/>
      <c r="V135" s="861"/>
      <c r="W135" s="861"/>
      <c r="X135" s="861"/>
      <c r="Y135" s="861"/>
    </row>
    <row r="136" spans="1:25" x14ac:dyDescent="0.25">
      <c r="A136" s="861"/>
      <c r="B136" s="861"/>
      <c r="C136" s="861"/>
      <c r="D136" s="861"/>
      <c r="E136" s="861"/>
      <c r="F136" s="861"/>
      <c r="G136" s="861"/>
      <c r="H136" s="861"/>
      <c r="I136" s="861"/>
      <c r="J136" s="861"/>
      <c r="K136" s="861"/>
      <c r="L136" s="861"/>
      <c r="M136" s="861"/>
      <c r="N136" s="861"/>
      <c r="O136" s="861"/>
      <c r="P136" s="861"/>
      <c r="Q136" s="861"/>
      <c r="R136" s="861"/>
      <c r="S136" s="861"/>
      <c r="T136" s="861"/>
      <c r="U136" s="861"/>
      <c r="V136" s="861"/>
      <c r="W136" s="861"/>
      <c r="X136" s="861"/>
      <c r="Y136" s="861"/>
    </row>
    <row r="137" spans="1:25" x14ac:dyDescent="0.25">
      <c r="A137" s="861"/>
      <c r="B137" s="861"/>
      <c r="C137" s="861"/>
      <c r="D137" s="861"/>
      <c r="E137" s="861"/>
      <c r="F137" s="861"/>
      <c r="G137" s="861"/>
      <c r="H137" s="861"/>
      <c r="I137" s="861"/>
      <c r="J137" s="861"/>
      <c r="K137" s="861"/>
      <c r="L137" s="861"/>
      <c r="M137" s="861"/>
      <c r="N137" s="861"/>
      <c r="O137" s="861"/>
      <c r="P137" s="861"/>
      <c r="Q137" s="861"/>
      <c r="R137" s="861"/>
      <c r="S137" s="861"/>
      <c r="T137" s="861"/>
      <c r="U137" s="861"/>
      <c r="V137" s="861"/>
      <c r="W137" s="861"/>
      <c r="X137" s="861"/>
      <c r="Y137" s="861"/>
    </row>
    <row r="138" spans="1:25" x14ac:dyDescent="0.25">
      <c r="A138" s="861"/>
      <c r="B138" s="861"/>
      <c r="C138" s="861"/>
      <c r="D138" s="861"/>
      <c r="E138" s="861"/>
      <c r="F138" s="861"/>
      <c r="G138" s="861"/>
      <c r="H138" s="861"/>
      <c r="I138" s="861"/>
      <c r="J138" s="861"/>
      <c r="K138" s="861"/>
      <c r="L138" s="861"/>
      <c r="M138" s="861"/>
      <c r="N138" s="861"/>
      <c r="O138" s="861"/>
      <c r="P138" s="861"/>
      <c r="Q138" s="861"/>
      <c r="R138" s="861"/>
      <c r="S138" s="861"/>
      <c r="T138" s="861"/>
      <c r="U138" s="861"/>
      <c r="V138" s="861"/>
      <c r="W138" s="861"/>
      <c r="X138" s="861"/>
      <c r="Y138" s="861"/>
    </row>
    <row r="139" spans="1:25" x14ac:dyDescent="0.25">
      <c r="A139" s="861"/>
      <c r="B139" s="861"/>
      <c r="C139" s="861"/>
      <c r="D139" s="861"/>
      <c r="E139" s="861"/>
      <c r="F139" s="861"/>
      <c r="G139" s="861"/>
      <c r="H139" s="861"/>
      <c r="I139" s="861"/>
      <c r="J139" s="861"/>
      <c r="K139" s="861"/>
      <c r="L139" s="861"/>
      <c r="M139" s="861"/>
      <c r="N139" s="861"/>
      <c r="O139" s="861"/>
      <c r="P139" s="861"/>
      <c r="Q139" s="861"/>
      <c r="R139" s="861"/>
      <c r="S139" s="861"/>
      <c r="T139" s="861"/>
      <c r="U139" s="861"/>
      <c r="V139" s="861"/>
      <c r="W139" s="861"/>
      <c r="X139" s="861"/>
      <c r="Y139" s="861"/>
    </row>
    <row r="140" spans="1:25" x14ac:dyDescent="0.25">
      <c r="A140" s="861"/>
      <c r="B140" s="861"/>
      <c r="C140" s="861"/>
      <c r="D140" s="861"/>
      <c r="E140" s="861"/>
      <c r="F140" s="861"/>
      <c r="G140" s="861"/>
      <c r="H140" s="861"/>
      <c r="I140" s="861"/>
      <c r="J140" s="861"/>
      <c r="K140" s="861"/>
      <c r="L140" s="861"/>
      <c r="M140" s="861"/>
      <c r="N140" s="861"/>
      <c r="O140" s="861"/>
      <c r="P140" s="861"/>
      <c r="Q140" s="861"/>
      <c r="R140" s="861"/>
      <c r="S140" s="861"/>
      <c r="T140" s="861"/>
      <c r="U140" s="861"/>
      <c r="V140" s="861"/>
      <c r="W140" s="861"/>
      <c r="X140" s="861"/>
      <c r="Y140" s="861"/>
    </row>
    <row r="141" spans="1:25" x14ac:dyDescent="0.25">
      <c r="A141" s="861"/>
      <c r="B141" s="861"/>
      <c r="C141" s="861"/>
      <c r="D141" s="861"/>
      <c r="E141" s="861"/>
      <c r="F141" s="861"/>
      <c r="G141" s="861"/>
      <c r="H141" s="861"/>
      <c r="I141" s="861"/>
      <c r="J141" s="861"/>
      <c r="K141" s="861"/>
      <c r="L141" s="861"/>
      <c r="M141" s="861"/>
      <c r="N141" s="861"/>
      <c r="O141" s="861"/>
      <c r="P141" s="861"/>
      <c r="Q141" s="861"/>
      <c r="R141" s="861"/>
      <c r="S141" s="861"/>
      <c r="T141" s="861"/>
      <c r="U141" s="861"/>
      <c r="V141" s="861"/>
      <c r="W141" s="861"/>
      <c r="X141" s="861"/>
      <c r="Y141" s="861"/>
    </row>
    <row r="142" spans="1:25" x14ac:dyDescent="0.25">
      <c r="A142" s="861"/>
      <c r="B142" s="861"/>
      <c r="C142" s="861"/>
      <c r="D142" s="861"/>
      <c r="E142" s="861"/>
      <c r="F142" s="861"/>
      <c r="G142" s="861"/>
      <c r="H142" s="861"/>
      <c r="I142" s="861"/>
      <c r="J142" s="861"/>
      <c r="K142" s="861"/>
      <c r="L142" s="861"/>
      <c r="M142" s="861"/>
      <c r="N142" s="861"/>
      <c r="O142" s="861"/>
      <c r="P142" s="861"/>
      <c r="Q142" s="861"/>
      <c r="R142" s="861"/>
      <c r="S142" s="861"/>
      <c r="T142" s="861"/>
      <c r="U142" s="861"/>
      <c r="V142" s="861"/>
      <c r="W142" s="861"/>
      <c r="X142" s="861"/>
      <c r="Y142" s="861"/>
    </row>
    <row r="143" spans="1:25" x14ac:dyDescent="0.25">
      <c r="A143" s="861"/>
      <c r="B143" s="861"/>
      <c r="C143" s="861"/>
      <c r="D143" s="861"/>
      <c r="E143" s="861"/>
      <c r="F143" s="861"/>
      <c r="G143" s="861"/>
      <c r="H143" s="861"/>
      <c r="I143" s="861"/>
      <c r="J143" s="861"/>
      <c r="K143" s="861"/>
      <c r="L143" s="861"/>
      <c r="M143" s="861"/>
      <c r="N143" s="861"/>
      <c r="O143" s="861"/>
      <c r="P143" s="861"/>
      <c r="Q143" s="861"/>
      <c r="R143" s="861"/>
      <c r="S143" s="861"/>
      <c r="T143" s="861"/>
      <c r="U143" s="861"/>
      <c r="V143" s="861"/>
      <c r="W143" s="861"/>
      <c r="X143" s="861"/>
      <c r="Y143" s="861"/>
    </row>
    <row r="144" spans="1:25" x14ac:dyDescent="0.25">
      <c r="A144" s="861"/>
      <c r="B144" s="861"/>
      <c r="C144" s="861"/>
      <c r="D144" s="861"/>
      <c r="E144" s="861"/>
      <c r="F144" s="861"/>
      <c r="G144" s="861"/>
      <c r="H144" s="861"/>
      <c r="I144" s="861"/>
      <c r="J144" s="861"/>
      <c r="K144" s="861"/>
      <c r="L144" s="861"/>
      <c r="M144" s="861"/>
      <c r="N144" s="861"/>
      <c r="O144" s="861"/>
      <c r="P144" s="861"/>
      <c r="Q144" s="861"/>
      <c r="R144" s="861"/>
      <c r="S144" s="861"/>
      <c r="T144" s="861"/>
      <c r="U144" s="861"/>
      <c r="V144" s="861"/>
      <c r="W144" s="861"/>
      <c r="X144" s="861"/>
      <c r="Y144" s="861"/>
    </row>
    <row r="145" spans="1:25" x14ac:dyDescent="0.25">
      <c r="A145" s="861"/>
      <c r="B145" s="861"/>
      <c r="C145" s="861"/>
      <c r="D145" s="861"/>
      <c r="E145" s="861"/>
      <c r="F145" s="861"/>
      <c r="G145" s="861"/>
      <c r="H145" s="861"/>
      <c r="I145" s="861"/>
      <c r="J145" s="861"/>
      <c r="K145" s="861"/>
      <c r="L145" s="861"/>
      <c r="M145" s="861"/>
      <c r="N145" s="861"/>
      <c r="O145" s="861"/>
      <c r="P145" s="861"/>
      <c r="Q145" s="861"/>
      <c r="R145" s="861"/>
      <c r="S145" s="861"/>
      <c r="T145" s="861"/>
      <c r="U145" s="861"/>
      <c r="V145" s="861"/>
      <c r="W145" s="861"/>
      <c r="X145" s="861"/>
      <c r="Y145" s="861"/>
    </row>
    <row r="146" spans="1:25" x14ac:dyDescent="0.25">
      <c r="A146" s="861"/>
      <c r="B146" s="861"/>
      <c r="C146" s="861"/>
      <c r="D146" s="861"/>
      <c r="E146" s="861"/>
      <c r="F146" s="861"/>
      <c r="G146" s="861"/>
      <c r="H146" s="861"/>
      <c r="I146" s="861"/>
      <c r="J146" s="861"/>
      <c r="K146" s="861"/>
      <c r="L146" s="861"/>
      <c r="M146" s="861"/>
      <c r="N146" s="861"/>
      <c r="O146" s="861"/>
      <c r="P146" s="861"/>
      <c r="Q146" s="861"/>
      <c r="R146" s="861"/>
      <c r="S146" s="861"/>
      <c r="T146" s="861"/>
      <c r="U146" s="861"/>
      <c r="V146" s="861"/>
      <c r="W146" s="861"/>
      <c r="X146" s="861"/>
      <c r="Y146" s="861"/>
    </row>
    <row r="147" spans="1:25" x14ac:dyDescent="0.25">
      <c r="A147" s="861"/>
      <c r="B147" s="861"/>
      <c r="C147" s="861"/>
      <c r="D147" s="861"/>
      <c r="E147" s="861"/>
      <c r="F147" s="861"/>
      <c r="G147" s="861"/>
      <c r="H147" s="861"/>
      <c r="I147" s="861"/>
      <c r="J147" s="861"/>
      <c r="K147" s="861"/>
      <c r="L147" s="861"/>
      <c r="M147" s="861"/>
      <c r="N147" s="861"/>
      <c r="O147" s="861"/>
      <c r="P147" s="861"/>
      <c r="Q147" s="861"/>
      <c r="R147" s="861"/>
      <c r="S147" s="861"/>
      <c r="T147" s="861"/>
      <c r="U147" s="861"/>
      <c r="V147" s="861"/>
      <c r="W147" s="861"/>
      <c r="X147" s="861"/>
      <c r="Y147" s="861"/>
    </row>
    <row r="148" spans="1:25" x14ac:dyDescent="0.25">
      <c r="A148" s="861"/>
      <c r="B148" s="861"/>
      <c r="C148" s="861"/>
      <c r="D148" s="861"/>
      <c r="E148" s="861"/>
      <c r="F148" s="861"/>
      <c r="G148" s="861"/>
      <c r="H148" s="861"/>
      <c r="I148" s="861"/>
      <c r="J148" s="861"/>
      <c r="K148" s="861"/>
      <c r="L148" s="861"/>
      <c r="M148" s="861"/>
      <c r="N148" s="861"/>
      <c r="O148" s="861"/>
      <c r="P148" s="861"/>
      <c r="Q148" s="861"/>
      <c r="R148" s="861"/>
      <c r="S148" s="861"/>
      <c r="T148" s="861"/>
      <c r="U148" s="861"/>
      <c r="V148" s="861"/>
      <c r="W148" s="861"/>
      <c r="X148" s="861"/>
      <c r="Y148" s="861"/>
    </row>
    <row r="149" spans="1:25" x14ac:dyDescent="0.25">
      <c r="A149" s="861"/>
      <c r="B149" s="861"/>
      <c r="C149" s="861"/>
      <c r="D149" s="861"/>
      <c r="E149" s="861"/>
      <c r="F149" s="861"/>
      <c r="G149" s="861"/>
      <c r="H149" s="861"/>
      <c r="I149" s="861"/>
      <c r="J149" s="861"/>
      <c r="K149" s="861"/>
      <c r="L149" s="861"/>
      <c r="M149" s="861"/>
      <c r="N149" s="861"/>
      <c r="O149" s="861"/>
      <c r="P149" s="861"/>
      <c r="Q149" s="861"/>
      <c r="R149" s="861"/>
      <c r="S149" s="861"/>
      <c r="T149" s="861"/>
      <c r="U149" s="861"/>
      <c r="V149" s="861"/>
      <c r="W149" s="861"/>
      <c r="X149" s="861"/>
      <c r="Y149" s="861"/>
    </row>
    <row r="150" spans="1:25" x14ac:dyDescent="0.25">
      <c r="A150" s="861"/>
      <c r="B150" s="861"/>
      <c r="C150" s="861"/>
      <c r="D150" s="861"/>
      <c r="E150" s="861"/>
      <c r="F150" s="861"/>
      <c r="G150" s="861"/>
      <c r="H150" s="861"/>
      <c r="I150" s="861"/>
      <c r="J150" s="861"/>
      <c r="K150" s="861"/>
      <c r="L150" s="861"/>
      <c r="M150" s="861"/>
      <c r="N150" s="861"/>
      <c r="O150" s="861"/>
      <c r="P150" s="861"/>
      <c r="Q150" s="861"/>
      <c r="R150" s="861"/>
      <c r="S150" s="861"/>
      <c r="T150" s="861"/>
      <c r="U150" s="861"/>
      <c r="V150" s="861"/>
      <c r="W150" s="861"/>
      <c r="X150" s="861"/>
      <c r="Y150" s="861"/>
    </row>
    <row r="151" spans="1:25" x14ac:dyDescent="0.25">
      <c r="A151" s="861"/>
      <c r="B151" s="861"/>
      <c r="C151" s="861"/>
      <c r="D151" s="861"/>
      <c r="E151" s="861"/>
      <c r="F151" s="861"/>
      <c r="G151" s="861"/>
      <c r="H151" s="861"/>
      <c r="I151" s="861"/>
      <c r="J151" s="861"/>
      <c r="K151" s="861"/>
      <c r="L151" s="861"/>
      <c r="M151" s="861"/>
      <c r="N151" s="861"/>
      <c r="O151" s="861"/>
      <c r="P151" s="861"/>
      <c r="Q151" s="861"/>
      <c r="R151" s="861"/>
      <c r="S151" s="861"/>
      <c r="T151" s="861"/>
      <c r="U151" s="861"/>
      <c r="V151" s="861"/>
      <c r="W151" s="861"/>
      <c r="X151" s="861"/>
      <c r="Y151" s="861"/>
    </row>
    <row r="152" spans="1:25" x14ac:dyDescent="0.25">
      <c r="A152" s="861"/>
      <c r="B152" s="861"/>
      <c r="C152" s="861"/>
      <c r="D152" s="861"/>
      <c r="E152" s="861"/>
      <c r="F152" s="861"/>
      <c r="G152" s="861"/>
      <c r="H152" s="861"/>
      <c r="I152" s="861"/>
      <c r="J152" s="861"/>
      <c r="K152" s="861"/>
      <c r="L152" s="861"/>
      <c r="M152" s="861"/>
      <c r="N152" s="861"/>
      <c r="O152" s="861"/>
      <c r="P152" s="861"/>
      <c r="Q152" s="861"/>
      <c r="R152" s="861"/>
      <c r="S152" s="861"/>
      <c r="T152" s="861"/>
      <c r="U152" s="861"/>
      <c r="V152" s="861"/>
      <c r="W152" s="861"/>
      <c r="X152" s="861"/>
      <c r="Y152" s="861"/>
    </row>
    <row r="153" spans="1:25" x14ac:dyDescent="0.25">
      <c r="A153" s="861"/>
      <c r="B153" s="861"/>
      <c r="C153" s="861"/>
      <c r="D153" s="861"/>
      <c r="E153" s="861"/>
      <c r="F153" s="861"/>
      <c r="G153" s="861"/>
      <c r="H153" s="861"/>
      <c r="I153" s="861"/>
      <c r="J153" s="861"/>
      <c r="K153" s="861"/>
      <c r="L153" s="861"/>
      <c r="M153" s="861"/>
      <c r="N153" s="861"/>
      <c r="O153" s="861"/>
      <c r="P153" s="861"/>
      <c r="Q153" s="861"/>
      <c r="R153" s="861"/>
      <c r="S153" s="861"/>
      <c r="T153" s="861"/>
      <c r="U153" s="861"/>
      <c r="V153" s="861"/>
      <c r="W153" s="861"/>
      <c r="X153" s="861"/>
      <c r="Y153" s="861"/>
    </row>
    <row r="154" spans="1:25" x14ac:dyDescent="0.25">
      <c r="A154" s="861"/>
      <c r="B154" s="861"/>
      <c r="C154" s="861"/>
      <c r="D154" s="861"/>
      <c r="E154" s="861"/>
      <c r="F154" s="861"/>
      <c r="G154" s="861"/>
      <c r="H154" s="861"/>
      <c r="I154" s="861"/>
      <c r="J154" s="861"/>
      <c r="K154" s="861"/>
      <c r="L154" s="861"/>
      <c r="M154" s="861"/>
      <c r="N154" s="861"/>
      <c r="O154" s="861"/>
      <c r="P154" s="861"/>
      <c r="Q154" s="861"/>
      <c r="R154" s="861"/>
      <c r="S154" s="861"/>
      <c r="T154" s="861"/>
      <c r="U154" s="861"/>
      <c r="V154" s="861"/>
      <c r="W154" s="861"/>
      <c r="X154" s="861"/>
      <c r="Y154" s="861"/>
    </row>
    <row r="155" spans="1:25" x14ac:dyDescent="0.25">
      <c r="A155" s="861"/>
      <c r="B155" s="861"/>
      <c r="C155" s="861"/>
      <c r="D155" s="861"/>
      <c r="E155" s="861"/>
      <c r="F155" s="861"/>
      <c r="G155" s="861"/>
      <c r="H155" s="861"/>
      <c r="I155" s="861"/>
      <c r="J155" s="861"/>
      <c r="K155" s="861"/>
      <c r="L155" s="861"/>
      <c r="M155" s="861"/>
      <c r="N155" s="861"/>
      <c r="O155" s="861"/>
      <c r="P155" s="861"/>
      <c r="Q155" s="861"/>
      <c r="R155" s="861"/>
      <c r="S155" s="861"/>
      <c r="T155" s="861"/>
      <c r="U155" s="861"/>
      <c r="V155" s="861"/>
      <c r="W155" s="861"/>
      <c r="X155" s="861"/>
      <c r="Y155" s="861"/>
    </row>
    <row r="156" spans="1:25" x14ac:dyDescent="0.25">
      <c r="A156" s="861"/>
      <c r="B156" s="861"/>
      <c r="C156" s="861"/>
      <c r="D156" s="861"/>
      <c r="E156" s="861"/>
      <c r="F156" s="861"/>
      <c r="G156" s="861"/>
      <c r="H156" s="861"/>
      <c r="I156" s="861"/>
      <c r="J156" s="861"/>
      <c r="K156" s="861"/>
      <c r="L156" s="861"/>
      <c r="M156" s="861"/>
      <c r="N156" s="861"/>
      <c r="O156" s="861"/>
      <c r="P156" s="861"/>
      <c r="Q156" s="861"/>
      <c r="R156" s="861"/>
      <c r="S156" s="861"/>
      <c r="T156" s="861"/>
      <c r="U156" s="861"/>
      <c r="V156" s="861"/>
      <c r="W156" s="861"/>
      <c r="X156" s="861"/>
      <c r="Y156" s="861"/>
    </row>
    <row r="157" spans="1:25" x14ac:dyDescent="0.25">
      <c r="A157" s="861"/>
      <c r="B157" s="861"/>
      <c r="C157" s="861"/>
      <c r="D157" s="861"/>
      <c r="E157" s="861"/>
      <c r="F157" s="861"/>
      <c r="G157" s="861"/>
      <c r="H157" s="861"/>
      <c r="I157" s="861"/>
      <c r="J157" s="861"/>
      <c r="K157" s="861"/>
      <c r="L157" s="861"/>
      <c r="M157" s="861"/>
      <c r="N157" s="861"/>
      <c r="O157" s="861"/>
      <c r="P157" s="861"/>
      <c r="Q157" s="861"/>
      <c r="R157" s="861"/>
      <c r="S157" s="861"/>
      <c r="T157" s="861"/>
      <c r="U157" s="861"/>
      <c r="V157" s="861"/>
      <c r="W157" s="861"/>
      <c r="X157" s="861"/>
      <c r="Y157" s="861"/>
    </row>
    <row r="158" spans="1:25" x14ac:dyDescent="0.25">
      <c r="A158" s="861"/>
      <c r="B158" s="861"/>
      <c r="C158" s="861"/>
      <c r="D158" s="861"/>
      <c r="E158" s="861"/>
      <c r="F158" s="861"/>
      <c r="G158" s="861"/>
      <c r="H158" s="861"/>
      <c r="I158" s="861"/>
      <c r="J158" s="861"/>
      <c r="K158" s="861"/>
      <c r="L158" s="861"/>
      <c r="M158" s="861"/>
      <c r="N158" s="861"/>
      <c r="O158" s="861"/>
      <c r="P158" s="861"/>
      <c r="Q158" s="861"/>
      <c r="R158" s="861"/>
      <c r="S158" s="861"/>
      <c r="T158" s="861"/>
      <c r="U158" s="861"/>
      <c r="V158" s="861"/>
      <c r="W158" s="861"/>
      <c r="X158" s="861"/>
      <c r="Y158" s="861"/>
    </row>
    <row r="159" spans="1:25" x14ac:dyDescent="0.25">
      <c r="A159" s="861"/>
      <c r="B159" s="861"/>
      <c r="C159" s="861"/>
      <c r="D159" s="861"/>
      <c r="E159" s="861"/>
      <c r="F159" s="861"/>
      <c r="G159" s="861"/>
      <c r="H159" s="861"/>
      <c r="I159" s="861"/>
      <c r="J159" s="861"/>
      <c r="K159" s="861"/>
      <c r="L159" s="861"/>
      <c r="M159" s="861"/>
      <c r="N159" s="861"/>
      <c r="O159" s="861"/>
      <c r="P159" s="861"/>
      <c r="Q159" s="861"/>
      <c r="R159" s="861"/>
      <c r="S159" s="861"/>
      <c r="T159" s="861"/>
      <c r="U159" s="861"/>
      <c r="V159" s="861"/>
      <c r="W159" s="861"/>
      <c r="X159" s="861"/>
      <c r="Y159" s="861"/>
    </row>
    <row r="160" spans="1:25" x14ac:dyDescent="0.25">
      <c r="A160" s="861"/>
      <c r="B160" s="861"/>
      <c r="C160" s="861"/>
      <c r="D160" s="861"/>
      <c r="E160" s="861"/>
      <c r="F160" s="861"/>
      <c r="G160" s="861"/>
      <c r="H160" s="861"/>
      <c r="I160" s="861"/>
      <c r="J160" s="861"/>
      <c r="K160" s="861"/>
      <c r="L160" s="861"/>
      <c r="M160" s="861"/>
      <c r="N160" s="861"/>
      <c r="O160" s="861"/>
      <c r="P160" s="861"/>
      <c r="Q160" s="861"/>
      <c r="R160" s="861"/>
      <c r="S160" s="861"/>
      <c r="T160" s="861"/>
      <c r="U160" s="861"/>
      <c r="V160" s="861"/>
      <c r="W160" s="861"/>
      <c r="X160" s="861"/>
      <c r="Y160" s="861"/>
    </row>
    <row r="161" spans="1:25" x14ac:dyDescent="0.25">
      <c r="A161" s="861"/>
      <c r="B161" s="861"/>
      <c r="C161" s="861"/>
      <c r="D161" s="861"/>
      <c r="E161" s="861"/>
      <c r="F161" s="861"/>
      <c r="G161" s="861"/>
      <c r="H161" s="861"/>
      <c r="I161" s="861"/>
      <c r="J161" s="861"/>
      <c r="K161" s="861"/>
      <c r="L161" s="861"/>
      <c r="M161" s="861"/>
      <c r="N161" s="861"/>
      <c r="O161" s="861"/>
      <c r="P161" s="861"/>
      <c r="Q161" s="861"/>
      <c r="R161" s="861"/>
      <c r="S161" s="861"/>
      <c r="T161" s="861"/>
      <c r="U161" s="861"/>
      <c r="V161" s="861"/>
      <c r="W161" s="861"/>
      <c r="X161" s="861"/>
      <c r="Y161" s="861"/>
    </row>
    <row r="162" spans="1:25" x14ac:dyDescent="0.25">
      <c r="A162" s="861"/>
      <c r="B162" s="861"/>
      <c r="C162" s="861"/>
      <c r="D162" s="861"/>
      <c r="E162" s="861"/>
      <c r="F162" s="861"/>
      <c r="G162" s="861"/>
      <c r="H162" s="861"/>
      <c r="I162" s="861"/>
      <c r="J162" s="861"/>
      <c r="K162" s="861"/>
      <c r="L162" s="861"/>
      <c r="M162" s="861"/>
      <c r="N162" s="861"/>
      <c r="O162" s="861"/>
      <c r="P162" s="861"/>
      <c r="Q162" s="861"/>
      <c r="R162" s="861"/>
      <c r="S162" s="861"/>
      <c r="T162" s="861"/>
      <c r="U162" s="861"/>
      <c r="V162" s="861"/>
      <c r="W162" s="861"/>
      <c r="X162" s="861"/>
      <c r="Y162" s="861"/>
    </row>
    <row r="163" spans="1:25" x14ac:dyDescent="0.25">
      <c r="A163" s="861"/>
      <c r="B163" s="861"/>
      <c r="C163" s="861"/>
      <c r="D163" s="861"/>
      <c r="E163" s="861"/>
      <c r="F163" s="861"/>
      <c r="G163" s="861"/>
      <c r="H163" s="861"/>
      <c r="I163" s="861"/>
      <c r="J163" s="861"/>
      <c r="K163" s="861"/>
      <c r="L163" s="861"/>
      <c r="M163" s="861"/>
      <c r="N163" s="861"/>
      <c r="O163" s="861"/>
      <c r="P163" s="861"/>
      <c r="Q163" s="861"/>
      <c r="R163" s="861"/>
      <c r="S163" s="861"/>
      <c r="T163" s="861"/>
      <c r="U163" s="861"/>
      <c r="V163" s="861"/>
      <c r="W163" s="861"/>
      <c r="X163" s="861"/>
      <c r="Y163" s="861"/>
    </row>
    <row r="164" spans="1:25" x14ac:dyDescent="0.25">
      <c r="A164" s="861"/>
      <c r="B164" s="861"/>
      <c r="C164" s="861"/>
      <c r="D164" s="861"/>
      <c r="E164" s="861"/>
      <c r="F164" s="861"/>
      <c r="G164" s="861"/>
      <c r="H164" s="861"/>
      <c r="I164" s="861"/>
      <c r="J164" s="861"/>
      <c r="K164" s="861"/>
      <c r="L164" s="861"/>
      <c r="M164" s="861"/>
      <c r="N164" s="861"/>
      <c r="O164" s="861"/>
      <c r="P164" s="861"/>
      <c r="Q164" s="861"/>
      <c r="R164" s="861"/>
      <c r="S164" s="861"/>
      <c r="T164" s="861"/>
      <c r="U164" s="861"/>
      <c r="V164" s="861"/>
      <c r="W164" s="861"/>
      <c r="X164" s="861"/>
      <c r="Y164" s="861"/>
    </row>
    <row r="165" spans="1:25" x14ac:dyDescent="0.25">
      <c r="A165" s="861"/>
      <c r="B165" s="861"/>
      <c r="C165" s="861"/>
      <c r="D165" s="861"/>
      <c r="E165" s="861"/>
      <c r="F165" s="861"/>
      <c r="G165" s="861"/>
      <c r="H165" s="861"/>
      <c r="I165" s="861"/>
      <c r="J165" s="861"/>
      <c r="K165" s="861"/>
      <c r="L165" s="861"/>
      <c r="M165" s="861"/>
      <c r="N165" s="861"/>
      <c r="O165" s="861"/>
      <c r="P165" s="861"/>
      <c r="Q165" s="861"/>
      <c r="R165" s="861"/>
      <c r="S165" s="861"/>
      <c r="T165" s="861"/>
      <c r="U165" s="861"/>
      <c r="V165" s="861"/>
      <c r="W165" s="861"/>
      <c r="X165" s="861"/>
      <c r="Y165" s="861"/>
    </row>
    <row r="166" spans="1:25" x14ac:dyDescent="0.25">
      <c r="A166" s="861"/>
      <c r="B166" s="861"/>
      <c r="C166" s="861"/>
      <c r="D166" s="861"/>
      <c r="E166" s="861"/>
      <c r="F166" s="861"/>
      <c r="G166" s="861"/>
      <c r="H166" s="861"/>
      <c r="I166" s="861"/>
      <c r="J166" s="861"/>
      <c r="K166" s="861"/>
      <c r="L166" s="861"/>
      <c r="M166" s="861"/>
      <c r="N166" s="861"/>
      <c r="O166" s="861"/>
      <c r="P166" s="861"/>
      <c r="Q166" s="861"/>
      <c r="R166" s="861"/>
      <c r="S166" s="861"/>
      <c r="T166" s="861"/>
      <c r="U166" s="861"/>
      <c r="V166" s="861"/>
      <c r="W166" s="861"/>
      <c r="X166" s="861"/>
      <c r="Y166" s="861"/>
    </row>
    <row r="167" spans="1:25" x14ac:dyDescent="0.25">
      <c r="A167" s="861"/>
      <c r="B167" s="861"/>
      <c r="C167" s="861"/>
      <c r="D167" s="861"/>
      <c r="E167" s="861"/>
      <c r="F167" s="861"/>
      <c r="G167" s="861"/>
      <c r="H167" s="861"/>
      <c r="I167" s="861"/>
      <c r="J167" s="861"/>
      <c r="K167" s="861"/>
      <c r="L167" s="861"/>
      <c r="M167" s="861"/>
      <c r="N167" s="861"/>
      <c r="O167" s="861"/>
      <c r="P167" s="861"/>
      <c r="Q167" s="861"/>
      <c r="R167" s="861"/>
      <c r="S167" s="861"/>
      <c r="T167" s="861"/>
      <c r="U167" s="861"/>
      <c r="V167" s="861"/>
      <c r="W167" s="861"/>
      <c r="X167" s="861"/>
      <c r="Y167" s="861"/>
    </row>
    <row r="168" spans="1:25" x14ac:dyDescent="0.25">
      <c r="A168" s="861"/>
      <c r="B168" s="861"/>
      <c r="C168" s="861"/>
      <c r="D168" s="861"/>
      <c r="E168" s="861"/>
      <c r="F168" s="861"/>
      <c r="G168" s="861"/>
      <c r="H168" s="861"/>
      <c r="I168" s="861"/>
      <c r="J168" s="861"/>
      <c r="K168" s="861"/>
      <c r="L168" s="861"/>
      <c r="M168" s="861"/>
      <c r="N168" s="861"/>
      <c r="O168" s="861"/>
      <c r="P168" s="861"/>
      <c r="Q168" s="861"/>
      <c r="R168" s="861"/>
      <c r="S168" s="861"/>
      <c r="T168" s="861"/>
      <c r="U168" s="861"/>
      <c r="V168" s="861"/>
      <c r="W168" s="861"/>
      <c r="X168" s="861"/>
      <c r="Y168" s="861"/>
    </row>
    <row r="169" spans="1:25" x14ac:dyDescent="0.25">
      <c r="A169" s="861"/>
      <c r="B169" s="861"/>
      <c r="C169" s="861"/>
      <c r="D169" s="861"/>
      <c r="E169" s="861"/>
      <c r="F169" s="861"/>
      <c r="G169" s="861"/>
      <c r="H169" s="861"/>
      <c r="I169" s="861"/>
      <c r="J169" s="861"/>
      <c r="K169" s="861"/>
      <c r="L169" s="861"/>
      <c r="M169" s="861"/>
      <c r="N169" s="861"/>
      <c r="O169" s="861"/>
      <c r="P169" s="861"/>
      <c r="Q169" s="861"/>
      <c r="R169" s="861"/>
      <c r="S169" s="861"/>
      <c r="T169" s="861"/>
      <c r="U169" s="861"/>
      <c r="V169" s="861"/>
      <c r="W169" s="861"/>
      <c r="X169" s="861"/>
      <c r="Y169" s="861"/>
    </row>
    <row r="170" spans="1:25" x14ac:dyDescent="0.25">
      <c r="A170" s="861"/>
      <c r="B170" s="861"/>
      <c r="C170" s="861"/>
      <c r="D170" s="861"/>
      <c r="E170" s="861"/>
      <c r="F170" s="861"/>
      <c r="G170" s="861"/>
      <c r="H170" s="861"/>
      <c r="I170" s="861"/>
      <c r="J170" s="861"/>
      <c r="K170" s="861"/>
      <c r="L170" s="861"/>
      <c r="M170" s="861"/>
      <c r="N170" s="861"/>
      <c r="O170" s="861"/>
      <c r="P170" s="861"/>
      <c r="Q170" s="861"/>
      <c r="R170" s="861"/>
      <c r="S170" s="861"/>
      <c r="T170" s="861"/>
      <c r="U170" s="861"/>
      <c r="V170" s="861"/>
      <c r="W170" s="861"/>
      <c r="X170" s="861"/>
      <c r="Y170" s="861"/>
    </row>
    <row r="171" spans="1:25" x14ac:dyDescent="0.25">
      <c r="A171" s="861"/>
      <c r="B171" s="861"/>
      <c r="C171" s="861"/>
      <c r="D171" s="861"/>
      <c r="E171" s="861"/>
      <c r="F171" s="861"/>
      <c r="G171" s="861"/>
      <c r="H171" s="861"/>
      <c r="I171" s="861"/>
      <c r="J171" s="861"/>
      <c r="K171" s="861"/>
      <c r="L171" s="861"/>
      <c r="M171" s="861"/>
      <c r="N171" s="861"/>
      <c r="O171" s="861"/>
      <c r="P171" s="861"/>
      <c r="Q171" s="861"/>
      <c r="R171" s="861"/>
      <c r="S171" s="861"/>
      <c r="T171" s="861"/>
      <c r="U171" s="861"/>
      <c r="V171" s="861"/>
      <c r="W171" s="861"/>
      <c r="X171" s="861"/>
      <c r="Y171" s="861"/>
    </row>
    <row r="172" spans="1:25" x14ac:dyDescent="0.25">
      <c r="A172" s="861"/>
      <c r="B172" s="861"/>
      <c r="C172" s="861"/>
      <c r="D172" s="861"/>
      <c r="E172" s="861"/>
      <c r="F172" s="861"/>
      <c r="G172" s="861"/>
      <c r="H172" s="861"/>
      <c r="I172" s="861"/>
      <c r="J172" s="861"/>
      <c r="K172" s="861"/>
      <c r="L172" s="861"/>
      <c r="M172" s="861"/>
      <c r="N172" s="861"/>
      <c r="O172" s="861"/>
      <c r="P172" s="861"/>
      <c r="Q172" s="861"/>
      <c r="R172" s="861"/>
      <c r="S172" s="861"/>
      <c r="T172" s="861"/>
      <c r="U172" s="861"/>
      <c r="V172" s="861"/>
      <c r="W172" s="861"/>
      <c r="X172" s="861"/>
      <c r="Y172" s="861"/>
    </row>
    <row r="173" spans="1:25" x14ac:dyDescent="0.25">
      <c r="A173" s="861"/>
      <c r="B173" s="861"/>
      <c r="C173" s="861"/>
      <c r="D173" s="861"/>
      <c r="E173" s="861"/>
      <c r="F173" s="861"/>
      <c r="G173" s="861"/>
      <c r="H173" s="861"/>
      <c r="I173" s="861"/>
      <c r="J173" s="861"/>
      <c r="K173" s="861"/>
      <c r="L173" s="861"/>
      <c r="M173" s="861"/>
      <c r="N173" s="861"/>
      <c r="O173" s="861"/>
      <c r="P173" s="861"/>
      <c r="Q173" s="861"/>
      <c r="R173" s="861"/>
      <c r="S173" s="861"/>
      <c r="T173" s="861"/>
      <c r="U173" s="861"/>
      <c r="V173" s="861"/>
      <c r="W173" s="861"/>
      <c r="X173" s="861"/>
      <c r="Y173" s="861"/>
    </row>
    <row r="174" spans="1:25" x14ac:dyDescent="0.25">
      <c r="A174" s="861"/>
      <c r="B174" s="861"/>
      <c r="C174" s="861"/>
      <c r="D174" s="861"/>
      <c r="E174" s="861"/>
      <c r="F174" s="861"/>
      <c r="G174" s="861"/>
      <c r="H174" s="861"/>
      <c r="I174" s="861"/>
      <c r="J174" s="861"/>
      <c r="K174" s="861"/>
      <c r="L174" s="861"/>
      <c r="M174" s="861"/>
      <c r="N174" s="861"/>
      <c r="O174" s="861"/>
      <c r="P174" s="861"/>
      <c r="Q174" s="861"/>
      <c r="R174" s="861"/>
      <c r="S174" s="861"/>
      <c r="T174" s="861"/>
      <c r="U174" s="861"/>
      <c r="V174" s="861"/>
      <c r="W174" s="861"/>
      <c r="X174" s="861"/>
      <c r="Y174" s="861"/>
    </row>
    <row r="175" spans="1:25" x14ac:dyDescent="0.25">
      <c r="A175" s="861"/>
      <c r="B175" s="861"/>
      <c r="C175" s="861"/>
      <c r="D175" s="861"/>
      <c r="E175" s="861"/>
      <c r="F175" s="861"/>
      <c r="G175" s="861"/>
      <c r="H175" s="861"/>
      <c r="I175" s="861"/>
      <c r="J175" s="861"/>
      <c r="K175" s="861"/>
      <c r="L175" s="861"/>
      <c r="M175" s="861"/>
      <c r="N175" s="861"/>
      <c r="O175" s="861"/>
      <c r="P175" s="861"/>
      <c r="Q175" s="861"/>
      <c r="R175" s="861"/>
      <c r="S175" s="861"/>
      <c r="T175" s="861"/>
      <c r="U175" s="861"/>
      <c r="V175" s="861"/>
      <c r="W175" s="861"/>
      <c r="X175" s="861"/>
      <c r="Y175" s="861"/>
    </row>
    <row r="176" spans="1:25" x14ac:dyDescent="0.25">
      <c r="A176" s="861"/>
      <c r="B176" s="861"/>
      <c r="C176" s="861"/>
      <c r="D176" s="861"/>
      <c r="E176" s="861"/>
      <c r="F176" s="861"/>
      <c r="G176" s="861"/>
      <c r="H176" s="861"/>
      <c r="I176" s="861"/>
      <c r="J176" s="861"/>
      <c r="K176" s="861"/>
      <c r="L176" s="861"/>
      <c r="M176" s="861"/>
      <c r="N176" s="861"/>
      <c r="O176" s="861"/>
      <c r="P176" s="861"/>
      <c r="Q176" s="861"/>
      <c r="R176" s="861"/>
      <c r="S176" s="861"/>
      <c r="T176" s="861"/>
      <c r="U176" s="861"/>
      <c r="V176" s="861"/>
      <c r="W176" s="861"/>
      <c r="X176" s="861"/>
      <c r="Y176" s="861"/>
    </row>
    <row r="177" spans="1:25" x14ac:dyDescent="0.25">
      <c r="A177" s="861"/>
      <c r="B177" s="861"/>
      <c r="C177" s="861"/>
      <c r="D177" s="861"/>
      <c r="E177" s="861"/>
      <c r="F177" s="861"/>
      <c r="G177" s="861"/>
      <c r="H177" s="861"/>
      <c r="I177" s="861"/>
      <c r="J177" s="861"/>
      <c r="K177" s="861"/>
      <c r="L177" s="861"/>
      <c r="M177" s="861"/>
      <c r="N177" s="861"/>
      <c r="O177" s="861"/>
      <c r="P177" s="861"/>
      <c r="Q177" s="861"/>
      <c r="R177" s="861"/>
      <c r="S177" s="861"/>
      <c r="T177" s="861"/>
      <c r="U177" s="861"/>
      <c r="V177" s="861"/>
      <c r="W177" s="861"/>
      <c r="X177" s="861"/>
      <c r="Y177" s="861"/>
    </row>
    <row r="178" spans="1:25" x14ac:dyDescent="0.25">
      <c r="A178" s="861"/>
      <c r="B178" s="861"/>
      <c r="C178" s="861"/>
      <c r="D178" s="861"/>
      <c r="E178" s="861"/>
      <c r="F178" s="861"/>
      <c r="G178" s="861"/>
      <c r="H178" s="861"/>
      <c r="I178" s="861"/>
      <c r="J178" s="861"/>
      <c r="K178" s="861"/>
      <c r="L178" s="861"/>
      <c r="M178" s="861"/>
      <c r="N178" s="861"/>
      <c r="O178" s="861"/>
      <c r="P178" s="861"/>
      <c r="Q178" s="861"/>
      <c r="R178" s="861"/>
      <c r="S178" s="861"/>
      <c r="T178" s="861"/>
      <c r="U178" s="861"/>
      <c r="V178" s="861"/>
      <c r="W178" s="861"/>
      <c r="X178" s="861"/>
      <c r="Y178" s="861"/>
    </row>
    <row r="179" spans="1:25" x14ac:dyDescent="0.25">
      <c r="A179" s="861"/>
      <c r="B179" s="861"/>
      <c r="C179" s="861"/>
      <c r="D179" s="861"/>
      <c r="E179" s="861"/>
      <c r="F179" s="861"/>
      <c r="G179" s="861"/>
      <c r="H179" s="861"/>
      <c r="I179" s="861"/>
      <c r="J179" s="861"/>
      <c r="K179" s="861"/>
      <c r="L179" s="861"/>
      <c r="M179" s="861"/>
      <c r="N179" s="861"/>
      <c r="O179" s="861"/>
      <c r="P179" s="861"/>
      <c r="Q179" s="861"/>
      <c r="R179" s="861"/>
      <c r="S179" s="861"/>
      <c r="T179" s="861"/>
      <c r="U179" s="861"/>
      <c r="V179" s="861"/>
      <c r="W179" s="861"/>
      <c r="X179" s="861"/>
      <c r="Y179" s="861"/>
    </row>
    <row r="180" spans="1:25" x14ac:dyDescent="0.25">
      <c r="A180" s="861"/>
      <c r="B180" s="861"/>
      <c r="C180" s="861"/>
      <c r="D180" s="861"/>
      <c r="E180" s="861"/>
      <c r="F180" s="861"/>
      <c r="G180" s="861"/>
      <c r="H180" s="861"/>
      <c r="I180" s="861"/>
      <c r="J180" s="861"/>
      <c r="K180" s="861"/>
      <c r="L180" s="861"/>
      <c r="M180" s="861"/>
      <c r="N180" s="861"/>
      <c r="O180" s="861"/>
      <c r="P180" s="861"/>
      <c r="Q180" s="861"/>
      <c r="R180" s="861"/>
      <c r="S180" s="861"/>
      <c r="T180" s="861"/>
      <c r="U180" s="861"/>
      <c r="V180" s="861"/>
      <c r="W180" s="861"/>
      <c r="X180" s="861"/>
      <c r="Y180" s="861"/>
    </row>
    <row r="181" spans="1:25" x14ac:dyDescent="0.25">
      <c r="A181" s="861"/>
      <c r="B181" s="861"/>
      <c r="C181" s="861"/>
      <c r="D181" s="861"/>
      <c r="E181" s="861"/>
      <c r="F181" s="861"/>
      <c r="G181" s="861"/>
      <c r="H181" s="861"/>
      <c r="I181" s="861"/>
      <c r="J181" s="861"/>
      <c r="K181" s="861"/>
      <c r="L181" s="861"/>
      <c r="M181" s="861"/>
      <c r="N181" s="861"/>
      <c r="O181" s="861"/>
      <c r="P181" s="861"/>
      <c r="Q181" s="861"/>
      <c r="R181" s="861"/>
      <c r="S181" s="861"/>
      <c r="T181" s="861"/>
      <c r="U181" s="861"/>
      <c r="V181" s="861"/>
      <c r="W181" s="861"/>
      <c r="X181" s="861"/>
      <c r="Y181" s="861"/>
    </row>
    <row r="182" spans="1:25" x14ac:dyDescent="0.25">
      <c r="A182" s="861"/>
      <c r="B182" s="861"/>
      <c r="C182" s="861"/>
      <c r="D182" s="861"/>
      <c r="E182" s="861"/>
      <c r="F182" s="861"/>
      <c r="G182" s="861"/>
      <c r="H182" s="861"/>
      <c r="I182" s="861"/>
      <c r="J182" s="861"/>
      <c r="K182" s="861"/>
      <c r="L182" s="861"/>
      <c r="M182" s="861"/>
      <c r="N182" s="861"/>
      <c r="O182" s="861"/>
      <c r="P182" s="861"/>
      <c r="Q182" s="861"/>
      <c r="R182" s="861"/>
      <c r="S182" s="861"/>
      <c r="T182" s="861"/>
      <c r="U182" s="861"/>
      <c r="V182" s="861"/>
      <c r="W182" s="861"/>
      <c r="X182" s="861"/>
      <c r="Y182" s="861"/>
    </row>
    <row r="183" spans="1:25" x14ac:dyDescent="0.25">
      <c r="A183" s="861"/>
      <c r="B183" s="861"/>
      <c r="C183" s="861"/>
      <c r="D183" s="861"/>
      <c r="E183" s="861"/>
      <c r="F183" s="861"/>
      <c r="G183" s="861"/>
      <c r="H183" s="861"/>
      <c r="I183" s="861"/>
      <c r="J183" s="861"/>
      <c r="K183" s="861"/>
      <c r="L183" s="861"/>
      <c r="M183" s="861"/>
      <c r="N183" s="861"/>
      <c r="O183" s="861"/>
      <c r="P183" s="861"/>
      <c r="Q183" s="861"/>
      <c r="R183" s="861"/>
      <c r="S183" s="861"/>
      <c r="T183" s="861"/>
      <c r="U183" s="861"/>
      <c r="V183" s="861"/>
      <c r="W183" s="861"/>
      <c r="X183" s="861"/>
      <c r="Y183" s="861"/>
    </row>
    <row r="184" spans="1:25" x14ac:dyDescent="0.25">
      <c r="A184" s="861"/>
      <c r="B184" s="861"/>
      <c r="C184" s="861"/>
      <c r="D184" s="861"/>
      <c r="E184" s="861"/>
      <c r="F184" s="861"/>
      <c r="G184" s="861"/>
      <c r="H184" s="861"/>
      <c r="I184" s="861"/>
      <c r="J184" s="861"/>
      <c r="K184" s="861"/>
      <c r="L184" s="861"/>
      <c r="M184" s="861"/>
      <c r="N184" s="861"/>
      <c r="O184" s="861"/>
      <c r="P184" s="861"/>
      <c r="Q184" s="861"/>
      <c r="R184" s="861"/>
      <c r="S184" s="861"/>
      <c r="T184" s="861"/>
      <c r="U184" s="861"/>
      <c r="V184" s="861"/>
      <c r="W184" s="861"/>
      <c r="X184" s="861"/>
      <c r="Y184" s="861"/>
    </row>
    <row r="185" spans="1:25" x14ac:dyDescent="0.25">
      <c r="A185" s="861"/>
      <c r="B185" s="861"/>
      <c r="C185" s="861"/>
      <c r="D185" s="861"/>
      <c r="E185" s="861"/>
      <c r="F185" s="861"/>
      <c r="G185" s="861"/>
      <c r="H185" s="861"/>
      <c r="I185" s="861"/>
      <c r="J185" s="861"/>
      <c r="K185" s="861"/>
      <c r="L185" s="861"/>
      <c r="M185" s="861"/>
      <c r="N185" s="861"/>
      <c r="O185" s="861"/>
      <c r="P185" s="861"/>
      <c r="Q185" s="861"/>
      <c r="R185" s="861"/>
      <c r="S185" s="861"/>
      <c r="T185" s="861"/>
      <c r="U185" s="861"/>
      <c r="V185" s="861"/>
      <c r="W185" s="861"/>
      <c r="X185" s="861"/>
      <c r="Y185" s="861"/>
    </row>
    <row r="186" spans="1:25" x14ac:dyDescent="0.25">
      <c r="A186" s="861"/>
      <c r="B186" s="861"/>
      <c r="C186" s="861"/>
      <c r="D186" s="861"/>
      <c r="E186" s="861"/>
      <c r="F186" s="861"/>
      <c r="G186" s="861"/>
      <c r="H186" s="861"/>
      <c r="I186" s="861"/>
      <c r="J186" s="861"/>
      <c r="K186" s="861"/>
      <c r="L186" s="861"/>
      <c r="M186" s="861"/>
      <c r="N186" s="861"/>
      <c r="O186" s="861"/>
      <c r="P186" s="861"/>
      <c r="Q186" s="861"/>
      <c r="R186" s="861"/>
      <c r="S186" s="861"/>
      <c r="T186" s="861"/>
      <c r="U186" s="861"/>
      <c r="V186" s="861"/>
      <c r="W186" s="861"/>
      <c r="X186" s="861"/>
      <c r="Y186" s="861"/>
    </row>
    <row r="187" spans="1:25" x14ac:dyDescent="0.25">
      <c r="A187" s="861"/>
      <c r="B187" s="861"/>
      <c r="C187" s="861"/>
      <c r="D187" s="861"/>
      <c r="E187" s="861"/>
      <c r="F187" s="861"/>
      <c r="G187" s="861"/>
      <c r="H187" s="861"/>
      <c r="I187" s="861"/>
      <c r="J187" s="861"/>
      <c r="K187" s="861"/>
      <c r="L187" s="861"/>
      <c r="M187" s="861"/>
      <c r="N187" s="861"/>
      <c r="O187" s="861"/>
      <c r="P187" s="861"/>
      <c r="Q187" s="861"/>
      <c r="R187" s="861"/>
      <c r="S187" s="861"/>
      <c r="T187" s="861"/>
      <c r="U187" s="861"/>
      <c r="V187" s="861"/>
      <c r="W187" s="861"/>
      <c r="X187" s="861"/>
      <c r="Y187" s="861"/>
    </row>
    <row r="188" spans="1:25" x14ac:dyDescent="0.25">
      <c r="A188" s="861"/>
      <c r="B188" s="861"/>
      <c r="C188" s="861"/>
      <c r="D188" s="861"/>
      <c r="E188" s="861"/>
      <c r="F188" s="861"/>
      <c r="G188" s="861"/>
      <c r="H188" s="861"/>
      <c r="I188" s="861"/>
      <c r="J188" s="861"/>
      <c r="K188" s="861"/>
      <c r="L188" s="861"/>
      <c r="M188" s="861"/>
      <c r="N188" s="861"/>
      <c r="O188" s="861"/>
      <c r="P188" s="861"/>
      <c r="Q188" s="861"/>
      <c r="R188" s="861"/>
      <c r="S188" s="861"/>
      <c r="T188" s="861"/>
      <c r="U188" s="861"/>
      <c r="V188" s="861"/>
      <c r="W188" s="861"/>
      <c r="X188" s="861"/>
      <c r="Y188" s="861"/>
    </row>
    <row r="189" spans="1:25" x14ac:dyDescent="0.25">
      <c r="A189" s="861"/>
      <c r="B189" s="861"/>
      <c r="C189" s="861"/>
      <c r="D189" s="861"/>
      <c r="E189" s="861"/>
      <c r="F189" s="861"/>
      <c r="G189" s="861"/>
      <c r="H189" s="861"/>
      <c r="I189" s="861"/>
      <c r="J189" s="861"/>
      <c r="K189" s="861"/>
      <c r="L189" s="861"/>
      <c r="M189" s="861"/>
      <c r="N189" s="861"/>
      <c r="O189" s="861"/>
      <c r="P189" s="861"/>
      <c r="Q189" s="861"/>
      <c r="R189" s="861"/>
      <c r="S189" s="861"/>
      <c r="T189" s="861"/>
      <c r="U189" s="861"/>
      <c r="V189" s="861"/>
      <c r="W189" s="861"/>
      <c r="X189" s="861"/>
      <c r="Y189" s="861"/>
    </row>
    <row r="190" spans="1:25" x14ac:dyDescent="0.25">
      <c r="A190" s="861"/>
      <c r="B190" s="861"/>
      <c r="C190" s="861"/>
      <c r="D190" s="861"/>
      <c r="E190" s="861"/>
      <c r="F190" s="861"/>
      <c r="G190" s="861"/>
      <c r="H190" s="861"/>
      <c r="I190" s="861"/>
      <c r="J190" s="861"/>
      <c r="K190" s="861"/>
      <c r="L190" s="861"/>
      <c r="M190" s="861"/>
      <c r="N190" s="861"/>
      <c r="O190" s="861"/>
      <c r="P190" s="861"/>
      <c r="Q190" s="861"/>
      <c r="R190" s="861"/>
      <c r="S190" s="861"/>
      <c r="T190" s="861"/>
      <c r="U190" s="861"/>
      <c r="V190" s="861"/>
      <c r="W190" s="861"/>
      <c r="X190" s="861"/>
      <c r="Y190" s="861"/>
    </row>
    <row r="191" spans="1:25" x14ac:dyDescent="0.25">
      <c r="A191" s="861"/>
      <c r="B191" s="861"/>
      <c r="C191" s="861"/>
      <c r="D191" s="861"/>
      <c r="E191" s="861"/>
      <c r="F191" s="861"/>
      <c r="G191" s="861"/>
      <c r="H191" s="861"/>
      <c r="I191" s="861"/>
      <c r="J191" s="861"/>
      <c r="K191" s="861"/>
      <c r="L191" s="861"/>
      <c r="M191" s="861"/>
      <c r="N191" s="861"/>
      <c r="O191" s="861"/>
      <c r="P191" s="861"/>
      <c r="Q191" s="861"/>
      <c r="R191" s="861"/>
      <c r="S191" s="861"/>
      <c r="T191" s="861"/>
      <c r="U191" s="861"/>
      <c r="V191" s="861"/>
      <c r="W191" s="861"/>
      <c r="X191" s="861"/>
      <c r="Y191" s="861"/>
    </row>
    <row r="192" spans="1:25" x14ac:dyDescent="0.25">
      <c r="A192" s="861"/>
      <c r="B192" s="861"/>
      <c r="C192" s="861"/>
      <c r="D192" s="861"/>
      <c r="E192" s="861"/>
      <c r="F192" s="861"/>
      <c r="G192" s="861"/>
      <c r="H192" s="861"/>
      <c r="I192" s="861"/>
      <c r="J192" s="861"/>
      <c r="K192" s="861"/>
      <c r="L192" s="861"/>
      <c r="M192" s="861"/>
      <c r="N192" s="861"/>
      <c r="O192" s="861"/>
      <c r="P192" s="861"/>
      <c r="Q192" s="861"/>
      <c r="R192" s="861"/>
      <c r="S192" s="861"/>
      <c r="T192" s="861"/>
      <c r="U192" s="861"/>
      <c r="V192" s="861"/>
      <c r="W192" s="861"/>
      <c r="X192" s="861"/>
      <c r="Y192" s="861"/>
    </row>
    <row r="193" spans="1:25" x14ac:dyDescent="0.25">
      <c r="A193" s="861"/>
      <c r="B193" s="861"/>
      <c r="C193" s="861"/>
      <c r="D193" s="861"/>
      <c r="E193" s="861"/>
      <c r="F193" s="861"/>
      <c r="G193" s="861"/>
      <c r="H193" s="861"/>
      <c r="I193" s="861"/>
      <c r="J193" s="861"/>
      <c r="K193" s="861"/>
      <c r="L193" s="861"/>
      <c r="M193" s="861"/>
      <c r="N193" s="861"/>
      <c r="O193" s="861"/>
      <c r="P193" s="861"/>
      <c r="Q193" s="861"/>
      <c r="R193" s="861"/>
      <c r="S193" s="861"/>
      <c r="T193" s="861"/>
      <c r="U193" s="861"/>
      <c r="V193" s="861"/>
      <c r="W193" s="861"/>
      <c r="X193" s="861"/>
      <c r="Y193" s="861"/>
    </row>
    <row r="194" spans="1:25" x14ac:dyDescent="0.25">
      <c r="A194" s="861"/>
      <c r="B194" s="861"/>
      <c r="C194" s="861"/>
      <c r="D194" s="861"/>
      <c r="E194" s="861"/>
      <c r="F194" s="861"/>
      <c r="G194" s="861"/>
      <c r="H194" s="861"/>
      <c r="I194" s="861"/>
      <c r="J194" s="861"/>
      <c r="K194" s="861"/>
      <c r="L194" s="861"/>
      <c r="M194" s="861"/>
      <c r="N194" s="861"/>
      <c r="O194" s="861"/>
      <c r="P194" s="861"/>
      <c r="Q194" s="861"/>
      <c r="R194" s="861"/>
      <c r="S194" s="861"/>
      <c r="T194" s="861"/>
      <c r="U194" s="861"/>
      <c r="V194" s="861"/>
      <c r="W194" s="861"/>
      <c r="X194" s="861"/>
      <c r="Y194" s="861"/>
    </row>
    <row r="195" spans="1:25" x14ac:dyDescent="0.25">
      <c r="A195" s="861"/>
      <c r="B195" s="861"/>
      <c r="C195" s="861"/>
      <c r="D195" s="861"/>
      <c r="E195" s="861"/>
      <c r="F195" s="861"/>
      <c r="G195" s="861"/>
      <c r="H195" s="861"/>
      <c r="I195" s="861"/>
      <c r="J195" s="861"/>
      <c r="K195" s="861"/>
      <c r="L195" s="861"/>
      <c r="M195" s="861"/>
      <c r="N195" s="861"/>
      <c r="O195" s="861"/>
      <c r="P195" s="861"/>
      <c r="Q195" s="861"/>
      <c r="R195" s="861"/>
      <c r="S195" s="861"/>
      <c r="T195" s="861"/>
      <c r="U195" s="861"/>
      <c r="V195" s="861"/>
      <c r="W195" s="861"/>
      <c r="X195" s="861"/>
      <c r="Y195" s="861"/>
    </row>
    <row r="196" spans="1:25" x14ac:dyDescent="0.25">
      <c r="A196" s="861"/>
      <c r="B196" s="861"/>
      <c r="C196" s="861"/>
      <c r="D196" s="861"/>
      <c r="E196" s="861"/>
      <c r="F196" s="861"/>
      <c r="G196" s="861"/>
      <c r="H196" s="861"/>
      <c r="I196" s="861"/>
      <c r="J196" s="861"/>
      <c r="K196" s="861"/>
      <c r="L196" s="861"/>
      <c r="M196" s="861"/>
      <c r="N196" s="861"/>
      <c r="O196" s="861"/>
      <c r="P196" s="861"/>
      <c r="Q196" s="861"/>
      <c r="R196" s="861"/>
      <c r="S196" s="861"/>
      <c r="T196" s="861"/>
      <c r="U196" s="861"/>
      <c r="V196" s="861"/>
      <c r="W196" s="861"/>
      <c r="X196" s="861"/>
      <c r="Y196" s="861"/>
    </row>
    <row r="197" spans="1:25" x14ac:dyDescent="0.25">
      <c r="A197" s="861"/>
      <c r="B197" s="861"/>
      <c r="C197" s="861"/>
      <c r="D197" s="861"/>
      <c r="E197" s="861"/>
      <c r="F197" s="861"/>
      <c r="G197" s="861"/>
      <c r="H197" s="861"/>
      <c r="I197" s="861"/>
      <c r="J197" s="861"/>
      <c r="K197" s="861"/>
      <c r="L197" s="861"/>
      <c r="M197" s="861"/>
      <c r="N197" s="861"/>
      <c r="O197" s="861"/>
      <c r="P197" s="861"/>
      <c r="Q197" s="861"/>
      <c r="R197" s="861"/>
      <c r="S197" s="861"/>
      <c r="T197" s="861"/>
      <c r="U197" s="861"/>
      <c r="V197" s="861"/>
      <c r="W197" s="861"/>
      <c r="X197" s="861"/>
      <c r="Y197" s="861"/>
    </row>
    <row r="198" spans="1:25" x14ac:dyDescent="0.25">
      <c r="A198" s="861"/>
      <c r="B198" s="861"/>
      <c r="C198" s="861"/>
      <c r="D198" s="861"/>
      <c r="E198" s="861"/>
      <c r="F198" s="861"/>
      <c r="G198" s="861"/>
      <c r="H198" s="861"/>
      <c r="I198" s="861"/>
      <c r="J198" s="861"/>
      <c r="K198" s="861"/>
      <c r="L198" s="861"/>
      <c r="M198" s="861"/>
      <c r="N198" s="861"/>
      <c r="O198" s="861"/>
      <c r="P198" s="861"/>
      <c r="Q198" s="861"/>
      <c r="R198" s="861"/>
      <c r="S198" s="861"/>
      <c r="T198" s="861"/>
      <c r="U198" s="861"/>
      <c r="V198" s="861"/>
      <c r="W198" s="861"/>
      <c r="X198" s="861"/>
      <c r="Y198" s="861"/>
    </row>
    <row r="199" spans="1:25" x14ac:dyDescent="0.25">
      <c r="A199" s="861"/>
      <c r="B199" s="861"/>
      <c r="C199" s="861"/>
      <c r="D199" s="861"/>
      <c r="E199" s="861"/>
      <c r="F199" s="861"/>
      <c r="G199" s="861"/>
      <c r="H199" s="861"/>
      <c r="I199" s="861"/>
      <c r="J199" s="861"/>
      <c r="K199" s="861"/>
      <c r="L199" s="861"/>
      <c r="M199" s="861"/>
      <c r="N199" s="861"/>
      <c r="O199" s="861"/>
      <c r="P199" s="861"/>
      <c r="Q199" s="861"/>
      <c r="R199" s="861"/>
      <c r="S199" s="861"/>
      <c r="T199" s="861"/>
      <c r="U199" s="861"/>
      <c r="V199" s="861"/>
      <c r="W199" s="861"/>
      <c r="X199" s="861"/>
      <c r="Y199" s="861"/>
    </row>
    <row r="200" spans="1:25" x14ac:dyDescent="0.25">
      <c r="A200" s="861"/>
      <c r="B200" s="861"/>
      <c r="C200" s="861"/>
      <c r="D200" s="861"/>
      <c r="E200" s="861"/>
      <c r="F200" s="861"/>
      <c r="G200" s="861"/>
      <c r="H200" s="861"/>
      <c r="I200" s="861"/>
      <c r="J200" s="861"/>
      <c r="K200" s="861"/>
      <c r="L200" s="861"/>
      <c r="M200" s="861"/>
      <c r="N200" s="861"/>
      <c r="O200" s="861"/>
      <c r="P200" s="861"/>
      <c r="Q200" s="861"/>
      <c r="R200" s="861"/>
      <c r="S200" s="861"/>
      <c r="T200" s="861"/>
      <c r="U200" s="861"/>
      <c r="V200" s="861"/>
      <c r="W200" s="861"/>
      <c r="X200" s="861"/>
      <c r="Y200" s="861"/>
    </row>
    <row r="201" spans="1:25" x14ac:dyDescent="0.25">
      <c r="A201" s="861"/>
      <c r="B201" s="861"/>
      <c r="C201" s="861"/>
      <c r="D201" s="861"/>
      <c r="E201" s="861"/>
      <c r="F201" s="861"/>
      <c r="G201" s="861"/>
      <c r="H201" s="861"/>
      <c r="I201" s="861"/>
      <c r="J201" s="861"/>
      <c r="K201" s="861"/>
      <c r="L201" s="861"/>
      <c r="M201" s="861"/>
      <c r="N201" s="861"/>
      <c r="O201" s="861"/>
      <c r="P201" s="861"/>
      <c r="Q201" s="861"/>
      <c r="R201" s="861"/>
      <c r="S201" s="861"/>
      <c r="T201" s="861"/>
      <c r="U201" s="861"/>
      <c r="V201" s="861"/>
      <c r="W201" s="861"/>
      <c r="X201" s="861"/>
      <c r="Y201" s="861"/>
    </row>
    <row r="202" spans="1:25" x14ac:dyDescent="0.25">
      <c r="A202" s="861"/>
      <c r="B202" s="861"/>
      <c r="C202" s="861"/>
      <c r="D202" s="861"/>
      <c r="E202" s="861"/>
      <c r="F202" s="861"/>
      <c r="G202" s="861"/>
      <c r="H202" s="861"/>
      <c r="I202" s="861"/>
      <c r="J202" s="861"/>
      <c r="K202" s="861"/>
      <c r="L202" s="861"/>
      <c r="M202" s="861"/>
      <c r="N202" s="861"/>
      <c r="O202" s="861"/>
      <c r="P202" s="861"/>
      <c r="Q202" s="861"/>
      <c r="R202" s="861"/>
      <c r="S202" s="861"/>
      <c r="T202" s="861"/>
      <c r="U202" s="861"/>
      <c r="V202" s="861"/>
      <c r="W202" s="861"/>
      <c r="X202" s="861"/>
      <c r="Y202" s="861"/>
    </row>
    <row r="203" spans="1:25" x14ac:dyDescent="0.25">
      <c r="A203" s="861"/>
      <c r="B203" s="861"/>
      <c r="C203" s="861"/>
      <c r="D203" s="861"/>
      <c r="E203" s="861"/>
      <c r="F203" s="861"/>
      <c r="G203" s="861"/>
      <c r="H203" s="861"/>
      <c r="I203" s="861"/>
      <c r="J203" s="861"/>
      <c r="K203" s="861"/>
      <c r="L203" s="861"/>
      <c r="M203" s="861"/>
      <c r="N203" s="861"/>
      <c r="O203" s="861"/>
      <c r="P203" s="861"/>
      <c r="Q203" s="861"/>
      <c r="R203" s="861"/>
      <c r="S203" s="861"/>
      <c r="T203" s="861"/>
      <c r="U203" s="861"/>
      <c r="V203" s="861"/>
      <c r="W203" s="861"/>
      <c r="X203" s="861"/>
      <c r="Y203" s="861"/>
    </row>
    <row r="204" spans="1:25" x14ac:dyDescent="0.25">
      <c r="A204" s="861"/>
      <c r="B204" s="861"/>
      <c r="C204" s="861"/>
      <c r="D204" s="861"/>
      <c r="E204" s="861"/>
      <c r="F204" s="861"/>
      <c r="G204" s="861"/>
      <c r="H204" s="861"/>
      <c r="I204" s="861"/>
      <c r="J204" s="861"/>
      <c r="K204" s="861"/>
      <c r="L204" s="861"/>
      <c r="M204" s="861"/>
      <c r="N204" s="861"/>
      <c r="O204" s="861"/>
      <c r="P204" s="861"/>
      <c r="Q204" s="861"/>
      <c r="R204" s="861"/>
      <c r="S204" s="861"/>
      <c r="T204" s="861"/>
      <c r="U204" s="861"/>
      <c r="V204" s="861"/>
      <c r="W204" s="861"/>
      <c r="X204" s="861"/>
      <c r="Y204" s="861"/>
    </row>
    <row r="205" spans="1:25" x14ac:dyDescent="0.25">
      <c r="A205" s="861"/>
      <c r="B205" s="861"/>
      <c r="C205" s="861"/>
      <c r="D205" s="861"/>
      <c r="E205" s="861"/>
      <c r="F205" s="861"/>
      <c r="G205" s="861"/>
      <c r="H205" s="861"/>
      <c r="I205" s="861"/>
      <c r="J205" s="861"/>
      <c r="K205" s="861"/>
      <c r="L205" s="861"/>
      <c r="M205" s="861"/>
      <c r="N205" s="861"/>
      <c r="O205" s="861"/>
      <c r="P205" s="861"/>
      <c r="Q205" s="861"/>
      <c r="R205" s="861"/>
      <c r="S205" s="861"/>
      <c r="T205" s="861"/>
      <c r="U205" s="861"/>
      <c r="V205" s="861"/>
      <c r="W205" s="861"/>
      <c r="X205" s="861"/>
      <c r="Y205" s="861"/>
    </row>
    <row r="206" spans="1:25" x14ac:dyDescent="0.25">
      <c r="A206" s="861"/>
      <c r="B206" s="861"/>
      <c r="C206" s="861"/>
      <c r="D206" s="861"/>
      <c r="E206" s="861"/>
      <c r="F206" s="861"/>
      <c r="G206" s="861"/>
      <c r="H206" s="861"/>
      <c r="I206" s="861"/>
      <c r="J206" s="861"/>
      <c r="K206" s="861"/>
      <c r="L206" s="861"/>
      <c r="M206" s="861"/>
      <c r="N206" s="861"/>
      <c r="O206" s="861"/>
      <c r="P206" s="861"/>
      <c r="Q206" s="861"/>
      <c r="R206" s="861"/>
      <c r="S206" s="861"/>
      <c r="T206" s="861"/>
      <c r="U206" s="861"/>
      <c r="V206" s="861"/>
      <c r="W206" s="861"/>
      <c r="X206" s="861"/>
      <c r="Y206" s="861"/>
    </row>
    <row r="207" spans="1:25" x14ac:dyDescent="0.25">
      <c r="A207" s="861"/>
      <c r="B207" s="861"/>
      <c r="C207" s="861"/>
      <c r="D207" s="861"/>
      <c r="E207" s="861"/>
      <c r="F207" s="861"/>
      <c r="G207" s="861"/>
      <c r="H207" s="861"/>
      <c r="I207" s="861"/>
      <c r="J207" s="861"/>
      <c r="K207" s="861"/>
      <c r="L207" s="861"/>
      <c r="M207" s="861"/>
      <c r="N207" s="861"/>
      <c r="O207" s="861"/>
      <c r="P207" s="861"/>
      <c r="Q207" s="861"/>
      <c r="R207" s="861"/>
      <c r="S207" s="861"/>
      <c r="T207" s="861"/>
      <c r="U207" s="861"/>
      <c r="V207" s="861"/>
      <c r="W207" s="861"/>
      <c r="X207" s="861"/>
      <c r="Y207" s="861"/>
    </row>
    <row r="208" spans="1:25" x14ac:dyDescent="0.25">
      <c r="A208" s="861"/>
      <c r="B208" s="861"/>
      <c r="C208" s="861"/>
      <c r="D208" s="861"/>
      <c r="E208" s="861"/>
      <c r="F208" s="861"/>
      <c r="G208" s="861"/>
      <c r="H208" s="861"/>
      <c r="I208" s="861"/>
      <c r="J208" s="861"/>
      <c r="K208" s="861"/>
      <c r="L208" s="861"/>
      <c r="M208" s="861"/>
      <c r="N208" s="861"/>
      <c r="O208" s="861"/>
      <c r="P208" s="861"/>
      <c r="Q208" s="861"/>
      <c r="R208" s="861"/>
      <c r="S208" s="861"/>
      <c r="T208" s="861"/>
      <c r="U208" s="861"/>
      <c r="V208" s="861"/>
      <c r="W208" s="861"/>
      <c r="X208" s="861"/>
      <c r="Y208" s="861"/>
    </row>
    <row r="209" spans="1:25" x14ac:dyDescent="0.25">
      <c r="A209" s="861"/>
      <c r="B209" s="861"/>
      <c r="C209" s="861"/>
      <c r="D209" s="861"/>
      <c r="E209" s="861"/>
      <c r="F209" s="861"/>
      <c r="G209" s="861"/>
      <c r="H209" s="861"/>
      <c r="I209" s="861"/>
      <c r="J209" s="861"/>
      <c r="K209" s="861"/>
      <c r="L209" s="861"/>
      <c r="M209" s="861"/>
      <c r="N209" s="861"/>
      <c r="O209" s="861"/>
      <c r="P209" s="861"/>
      <c r="Q209" s="861"/>
      <c r="R209" s="861"/>
      <c r="S209" s="861"/>
      <c r="T209" s="861"/>
      <c r="U209" s="861"/>
      <c r="V209" s="861"/>
      <c r="W209" s="861"/>
      <c r="X209" s="861"/>
      <c r="Y209" s="861"/>
    </row>
    <row r="210" spans="1:25" x14ac:dyDescent="0.25">
      <c r="A210" s="861"/>
      <c r="B210" s="861"/>
      <c r="C210" s="861"/>
      <c r="D210" s="861"/>
      <c r="E210" s="861"/>
      <c r="F210" s="861"/>
      <c r="G210" s="861"/>
      <c r="H210" s="861"/>
      <c r="I210" s="861"/>
      <c r="J210" s="861"/>
      <c r="K210" s="861"/>
      <c r="L210" s="861"/>
      <c r="M210" s="861"/>
      <c r="N210" s="861"/>
      <c r="O210" s="861"/>
      <c r="P210" s="861"/>
      <c r="Q210" s="861"/>
      <c r="R210" s="861"/>
      <c r="S210" s="861"/>
      <c r="T210" s="861"/>
      <c r="U210" s="861"/>
      <c r="V210" s="861"/>
      <c r="W210" s="861"/>
      <c r="X210" s="861"/>
      <c r="Y210" s="861"/>
    </row>
    <row r="211" spans="1:25" x14ac:dyDescent="0.25">
      <c r="A211" s="861"/>
      <c r="B211" s="861"/>
      <c r="C211" s="861"/>
      <c r="D211" s="861"/>
      <c r="E211" s="861"/>
      <c r="F211" s="861"/>
      <c r="G211" s="861"/>
      <c r="H211" s="861"/>
      <c r="I211" s="861"/>
      <c r="J211" s="861"/>
      <c r="K211" s="861"/>
      <c r="L211" s="861"/>
      <c r="M211" s="861"/>
      <c r="N211" s="861"/>
      <c r="O211" s="861"/>
      <c r="P211" s="861"/>
      <c r="Q211" s="861"/>
      <c r="R211" s="861"/>
      <c r="S211" s="861"/>
      <c r="T211" s="861"/>
      <c r="U211" s="861"/>
      <c r="V211" s="861"/>
      <c r="W211" s="861"/>
      <c r="X211" s="861"/>
      <c r="Y211" s="861"/>
    </row>
    <row r="212" spans="1:25" x14ac:dyDescent="0.25">
      <c r="A212" s="861"/>
      <c r="B212" s="861"/>
      <c r="C212" s="861"/>
      <c r="D212" s="861"/>
      <c r="E212" s="861"/>
      <c r="F212" s="861"/>
      <c r="G212" s="861"/>
      <c r="H212" s="861"/>
      <c r="I212" s="861"/>
      <c r="J212" s="861"/>
      <c r="K212" s="861"/>
      <c r="L212" s="861"/>
      <c r="M212" s="861"/>
      <c r="N212" s="861"/>
      <c r="O212" s="861"/>
      <c r="P212" s="861"/>
      <c r="Q212" s="861"/>
      <c r="R212" s="861"/>
      <c r="S212" s="861"/>
      <c r="T212" s="861"/>
      <c r="U212" s="861"/>
      <c r="V212" s="861"/>
      <c r="W212" s="861"/>
      <c r="X212" s="861"/>
      <c r="Y212" s="861"/>
    </row>
    <row r="213" spans="1:25" x14ac:dyDescent="0.25">
      <c r="A213" s="861"/>
      <c r="B213" s="861"/>
      <c r="C213" s="861"/>
      <c r="D213" s="861"/>
      <c r="E213" s="861"/>
      <c r="F213" s="861"/>
      <c r="G213" s="861"/>
      <c r="H213" s="861"/>
      <c r="I213" s="861"/>
      <c r="J213" s="861"/>
      <c r="K213" s="861"/>
      <c r="L213" s="861"/>
      <c r="M213" s="861"/>
      <c r="N213" s="861"/>
      <c r="O213" s="861"/>
      <c r="P213" s="861"/>
      <c r="Q213" s="861"/>
      <c r="R213" s="861"/>
      <c r="S213" s="861"/>
      <c r="T213" s="861"/>
      <c r="U213" s="861"/>
      <c r="V213" s="861"/>
      <c r="W213" s="861"/>
      <c r="X213" s="861"/>
      <c r="Y213" s="861"/>
    </row>
    <row r="214" spans="1:25" x14ac:dyDescent="0.25">
      <c r="A214" s="861"/>
      <c r="B214" s="861"/>
      <c r="C214" s="861"/>
      <c r="D214" s="861"/>
      <c r="E214" s="861"/>
      <c r="F214" s="861"/>
      <c r="G214" s="861"/>
      <c r="H214" s="861"/>
      <c r="I214" s="861"/>
      <c r="J214" s="861"/>
      <c r="K214" s="861"/>
      <c r="L214" s="861"/>
      <c r="M214" s="861"/>
      <c r="N214" s="861"/>
      <c r="O214" s="861"/>
      <c r="P214" s="861"/>
      <c r="Q214" s="861"/>
      <c r="R214" s="861"/>
      <c r="S214" s="861"/>
      <c r="T214" s="861"/>
      <c r="U214" s="861"/>
      <c r="V214" s="861"/>
      <c r="W214" s="861"/>
      <c r="X214" s="861"/>
      <c r="Y214" s="861"/>
    </row>
    <row r="215" spans="1:25" x14ac:dyDescent="0.25">
      <c r="A215" s="861"/>
      <c r="B215" s="861"/>
      <c r="C215" s="861"/>
      <c r="D215" s="861"/>
      <c r="E215" s="861"/>
      <c r="F215" s="861"/>
      <c r="G215" s="861"/>
      <c r="H215" s="861"/>
      <c r="I215" s="861"/>
      <c r="J215" s="861"/>
      <c r="K215" s="861"/>
      <c r="L215" s="861"/>
      <c r="M215" s="861"/>
      <c r="N215" s="861"/>
      <c r="O215" s="861"/>
      <c r="P215" s="861"/>
      <c r="Q215" s="861"/>
      <c r="R215" s="861"/>
      <c r="S215" s="861"/>
      <c r="T215" s="861"/>
      <c r="U215" s="861"/>
      <c r="V215" s="861"/>
      <c r="W215" s="861"/>
      <c r="X215" s="861"/>
      <c r="Y215" s="861"/>
    </row>
    <row r="216" spans="1:25" x14ac:dyDescent="0.25">
      <c r="A216" s="861"/>
      <c r="B216" s="861"/>
      <c r="C216" s="861"/>
      <c r="D216" s="861"/>
      <c r="E216" s="861"/>
      <c r="F216" s="861"/>
      <c r="G216" s="861"/>
      <c r="H216" s="861"/>
      <c r="I216" s="861"/>
      <c r="J216" s="861"/>
      <c r="K216" s="861"/>
      <c r="L216" s="861"/>
      <c r="M216" s="861"/>
      <c r="N216" s="861"/>
      <c r="O216" s="861"/>
      <c r="P216" s="861"/>
      <c r="Q216" s="861"/>
      <c r="R216" s="861"/>
      <c r="S216" s="861"/>
      <c r="T216" s="861"/>
      <c r="U216" s="861"/>
      <c r="V216" s="861"/>
      <c r="W216" s="861"/>
      <c r="X216" s="861"/>
      <c r="Y216" s="861"/>
    </row>
    <row r="217" spans="1:25" x14ac:dyDescent="0.25">
      <c r="B217" s="809"/>
    </row>
    <row r="218" spans="1:25" x14ac:dyDescent="0.25">
      <c r="B218" s="809"/>
    </row>
    <row r="219" spans="1:25" x14ac:dyDescent="0.25">
      <c r="B219" s="809"/>
    </row>
    <row r="220" spans="1:25" x14ac:dyDescent="0.25">
      <c r="B220" s="809"/>
    </row>
    <row r="221" spans="1:25" x14ac:dyDescent="0.25">
      <c r="B221" s="809"/>
    </row>
    <row r="222" spans="1:25" x14ac:dyDescent="0.25">
      <c r="B222" s="809"/>
    </row>
    <row r="223" spans="1:25" x14ac:dyDescent="0.25">
      <c r="B223" s="809"/>
    </row>
    <row r="224" spans="1:25" x14ac:dyDescent="0.25">
      <c r="B224" s="809"/>
    </row>
    <row r="225" spans="2:2" x14ac:dyDescent="0.25">
      <c r="B225" s="809"/>
    </row>
    <row r="226" spans="2:2" x14ac:dyDescent="0.25">
      <c r="B226" s="809"/>
    </row>
    <row r="227" spans="2:2" x14ac:dyDescent="0.25">
      <c r="B227" s="809"/>
    </row>
    <row r="228" spans="2:2" x14ac:dyDescent="0.25">
      <c r="B228" s="809"/>
    </row>
    <row r="229" spans="2:2" x14ac:dyDescent="0.25">
      <c r="B229" s="809"/>
    </row>
    <row r="230" spans="2:2" x14ac:dyDescent="0.25">
      <c r="B230" s="809"/>
    </row>
    <row r="231" spans="2:2" x14ac:dyDescent="0.25">
      <c r="B231" s="809"/>
    </row>
    <row r="232" spans="2:2" x14ac:dyDescent="0.25">
      <c r="B232" s="809"/>
    </row>
    <row r="233" spans="2:2" x14ac:dyDescent="0.25">
      <c r="B233" s="809"/>
    </row>
    <row r="234" spans="2:2" x14ac:dyDescent="0.25">
      <c r="B234" s="809"/>
    </row>
    <row r="235" spans="2:2" x14ac:dyDescent="0.25">
      <c r="B235" s="809"/>
    </row>
    <row r="236" spans="2:2" x14ac:dyDescent="0.25">
      <c r="B236" s="809"/>
    </row>
    <row r="237" spans="2:2" x14ac:dyDescent="0.25">
      <c r="B237" s="809"/>
    </row>
    <row r="238" spans="2:2" x14ac:dyDescent="0.25">
      <c r="B238" s="809"/>
    </row>
    <row r="239" spans="2:2" x14ac:dyDescent="0.25">
      <c r="B239" s="809"/>
    </row>
    <row r="240" spans="2:2" x14ac:dyDescent="0.25">
      <c r="B240" s="809"/>
    </row>
    <row r="241" spans="2:2" x14ac:dyDescent="0.25">
      <c r="B241" s="809"/>
    </row>
    <row r="242" spans="2:2" x14ac:dyDescent="0.25">
      <c r="B242" s="809"/>
    </row>
    <row r="243" spans="2:2" x14ac:dyDescent="0.25">
      <c r="B243" s="809"/>
    </row>
    <row r="244" spans="2:2" x14ac:dyDescent="0.25">
      <c r="B244" s="809"/>
    </row>
    <row r="245" spans="2:2" x14ac:dyDescent="0.25">
      <c r="B245" s="809"/>
    </row>
    <row r="246" spans="2:2" x14ac:dyDescent="0.25">
      <c r="B246" s="809"/>
    </row>
    <row r="247" spans="2:2" x14ac:dyDescent="0.25">
      <c r="B247" s="809"/>
    </row>
    <row r="248" spans="2:2" x14ac:dyDescent="0.25">
      <c r="B248" s="809"/>
    </row>
    <row r="249" spans="2:2" x14ac:dyDescent="0.25">
      <c r="B249" s="809"/>
    </row>
    <row r="250" spans="2:2" x14ac:dyDescent="0.25">
      <c r="B250" s="809"/>
    </row>
    <row r="251" spans="2:2" x14ac:dyDescent="0.25">
      <c r="B251" s="809"/>
    </row>
    <row r="252" spans="2:2" x14ac:dyDescent="0.25">
      <c r="B252" s="809"/>
    </row>
    <row r="253" spans="2:2" x14ac:dyDescent="0.25">
      <c r="B253" s="809"/>
    </row>
    <row r="254" spans="2:2" x14ac:dyDescent="0.25">
      <c r="B254" s="809"/>
    </row>
    <row r="255" spans="2:2" x14ac:dyDescent="0.25">
      <c r="B255" s="809"/>
    </row>
    <row r="256" spans="2:2" x14ac:dyDescent="0.25">
      <c r="B256" s="809"/>
    </row>
    <row r="257" spans="2:2" x14ac:dyDescent="0.25">
      <c r="B257" s="809"/>
    </row>
    <row r="258" spans="2:2" x14ac:dyDescent="0.25">
      <c r="B258" s="809"/>
    </row>
    <row r="259" spans="2:2" x14ac:dyDescent="0.25">
      <c r="B259" s="809"/>
    </row>
    <row r="260" spans="2:2" x14ac:dyDescent="0.25">
      <c r="B260" s="809"/>
    </row>
    <row r="261" spans="2:2" x14ac:dyDescent="0.25">
      <c r="B261" s="809"/>
    </row>
    <row r="262" spans="2:2" x14ac:dyDescent="0.25">
      <c r="B262" s="809"/>
    </row>
    <row r="263" spans="2:2" x14ac:dyDescent="0.25">
      <c r="B263" s="809"/>
    </row>
    <row r="264" spans="2:2" x14ac:dyDescent="0.25">
      <c r="B264" s="809"/>
    </row>
    <row r="265" spans="2:2" x14ac:dyDescent="0.25">
      <c r="B265" s="809"/>
    </row>
    <row r="266" spans="2:2" x14ac:dyDescent="0.25">
      <c r="B266" s="809"/>
    </row>
    <row r="267" spans="2:2" x14ac:dyDescent="0.25">
      <c r="B267" s="809"/>
    </row>
    <row r="268" spans="2:2" x14ac:dyDescent="0.25">
      <c r="B268" s="809"/>
    </row>
    <row r="269" spans="2:2" x14ac:dyDescent="0.25">
      <c r="B269" s="809"/>
    </row>
    <row r="270" spans="2:2" x14ac:dyDescent="0.25">
      <c r="B270" s="809"/>
    </row>
    <row r="271" spans="2:2" x14ac:dyDescent="0.25">
      <c r="B271" s="809"/>
    </row>
    <row r="272" spans="2:2" x14ac:dyDescent="0.25">
      <c r="B272" s="809"/>
    </row>
    <row r="273" spans="2:2" x14ac:dyDescent="0.25">
      <c r="B273" s="809"/>
    </row>
    <row r="274" spans="2:2" x14ac:dyDescent="0.25">
      <c r="B274" s="809"/>
    </row>
    <row r="275" spans="2:2" x14ac:dyDescent="0.25">
      <c r="B275" s="809"/>
    </row>
    <row r="276" spans="2:2" x14ac:dyDescent="0.25">
      <c r="B276" s="809"/>
    </row>
    <row r="277" spans="2:2" x14ac:dyDescent="0.25">
      <c r="B277" s="809"/>
    </row>
    <row r="278" spans="2:2" x14ac:dyDescent="0.25">
      <c r="B278" s="809"/>
    </row>
    <row r="279" spans="2:2" x14ac:dyDescent="0.25">
      <c r="B279" s="809"/>
    </row>
    <row r="280" spans="2:2" x14ac:dyDescent="0.25">
      <c r="B280" s="809"/>
    </row>
    <row r="281" spans="2:2" x14ac:dyDescent="0.25">
      <c r="B281" s="809"/>
    </row>
    <row r="282" spans="2:2" x14ac:dyDescent="0.25">
      <c r="B282" s="809"/>
    </row>
    <row r="283" spans="2:2" x14ac:dyDescent="0.25">
      <c r="B283" s="809"/>
    </row>
    <row r="284" spans="2:2" x14ac:dyDescent="0.25">
      <c r="B284" s="809"/>
    </row>
    <row r="285" spans="2:2" x14ac:dyDescent="0.25">
      <c r="B285" s="809"/>
    </row>
    <row r="286" spans="2:2" x14ac:dyDescent="0.25">
      <c r="B286" s="809"/>
    </row>
    <row r="287" spans="2:2" x14ac:dyDescent="0.25">
      <c r="B287" s="809"/>
    </row>
    <row r="288" spans="2:2" x14ac:dyDescent="0.25">
      <c r="B288" s="809"/>
    </row>
    <row r="289" spans="2:2" x14ac:dyDescent="0.25">
      <c r="B289" s="809"/>
    </row>
    <row r="290" spans="2:2" x14ac:dyDescent="0.25">
      <c r="B290" s="809"/>
    </row>
    <row r="291" spans="2:2" x14ac:dyDescent="0.25">
      <c r="B291" s="809"/>
    </row>
    <row r="292" spans="2:2" x14ac:dyDescent="0.25">
      <c r="B292" s="809"/>
    </row>
    <row r="293" spans="2:2" x14ac:dyDescent="0.25">
      <c r="B293" s="809"/>
    </row>
    <row r="294" spans="2:2" x14ac:dyDescent="0.25">
      <c r="B294" s="809"/>
    </row>
    <row r="295" spans="2:2" x14ac:dyDescent="0.25">
      <c r="B295" s="809"/>
    </row>
    <row r="296" spans="2:2" x14ac:dyDescent="0.25">
      <c r="B296" s="809"/>
    </row>
    <row r="297" spans="2:2" x14ac:dyDescent="0.25">
      <c r="B297" s="809"/>
    </row>
    <row r="298" spans="2:2" x14ac:dyDescent="0.25">
      <c r="B298" s="809"/>
    </row>
    <row r="299" spans="2:2" x14ac:dyDescent="0.25">
      <c r="B299" s="809"/>
    </row>
    <row r="300" spans="2:2" x14ac:dyDescent="0.25">
      <c r="B300" s="809"/>
    </row>
    <row r="301" spans="2:2" x14ac:dyDescent="0.25">
      <c r="B301" s="809"/>
    </row>
    <row r="302" spans="2:2" x14ac:dyDescent="0.25">
      <c r="B302" s="809"/>
    </row>
    <row r="303" spans="2:2" x14ac:dyDescent="0.25">
      <c r="B303" s="809"/>
    </row>
    <row r="304" spans="2:2" x14ac:dyDescent="0.25">
      <c r="B304" s="809"/>
    </row>
    <row r="305" spans="2:2" x14ac:dyDescent="0.25">
      <c r="B305" s="809"/>
    </row>
    <row r="306" spans="2:2" x14ac:dyDescent="0.25">
      <c r="B306" s="809"/>
    </row>
    <row r="307" spans="2:2" x14ac:dyDescent="0.25">
      <c r="B307" s="809"/>
    </row>
    <row r="308" spans="2:2" x14ac:dyDescent="0.25">
      <c r="B308" s="809"/>
    </row>
    <row r="309" spans="2:2" x14ac:dyDescent="0.25">
      <c r="B309" s="809"/>
    </row>
    <row r="310" spans="2:2" x14ac:dyDescent="0.25">
      <c r="B310" s="809"/>
    </row>
    <row r="311" spans="2:2" x14ac:dyDescent="0.25">
      <c r="B311" s="809"/>
    </row>
    <row r="312" spans="2:2" x14ac:dyDescent="0.25">
      <c r="B312" s="809"/>
    </row>
  </sheetData>
  <mergeCells count="12">
    <mergeCell ref="K11:N11"/>
    <mergeCell ref="P11:S11"/>
    <mergeCell ref="B8:C12"/>
    <mergeCell ref="D8:S8"/>
    <mergeCell ref="D9:D12"/>
    <mergeCell ref="E9:I9"/>
    <mergeCell ref="J9:N9"/>
    <mergeCell ref="O9:S9"/>
    <mergeCell ref="E10:I10"/>
    <mergeCell ref="J10:N10"/>
    <mergeCell ref="O10:S10"/>
    <mergeCell ref="F11:I11"/>
  </mergeCells>
  <hyperlinks>
    <hyperlink ref="U2" location="'Table of contents'!A1" display="Back to table of contents " xr:uid="{A88B431E-4A40-4CFA-BFA2-126261E8628B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69737-CA86-4E25-A377-8B86CE17553A}">
  <sheetPr>
    <tabColor rgb="FF005AA4"/>
  </sheetPr>
  <dimension ref="B1:AK28"/>
  <sheetViews>
    <sheetView zoomScale="80" zoomScaleNormal="80" workbookViewId="0">
      <selection activeCell="G35" sqref="G35"/>
    </sheetView>
  </sheetViews>
  <sheetFormatPr baseColWidth="10" defaultColWidth="8.85546875" defaultRowHeight="14.25" x14ac:dyDescent="0.25"/>
  <cols>
    <col min="1" max="1" width="8.85546875" style="844"/>
    <col min="2" max="2" width="4.140625" style="845" customWidth="1"/>
    <col min="3" max="3" width="64.42578125" style="844" customWidth="1"/>
    <col min="4" max="4" width="8.85546875" style="844" customWidth="1"/>
    <col min="5" max="5" width="11.28515625" style="844" customWidth="1"/>
    <col min="6" max="8" width="12.7109375" style="844" customWidth="1"/>
    <col min="9" max="9" width="8.85546875" style="844" customWidth="1"/>
    <col min="10" max="10" width="9.7109375" style="844" customWidth="1"/>
    <col min="11" max="13" width="12.7109375" style="844" customWidth="1"/>
    <col min="14" max="14" width="8.85546875" style="844" customWidth="1"/>
    <col min="15" max="15" width="11" style="844" customWidth="1"/>
    <col min="16" max="18" width="12.7109375" style="844" customWidth="1"/>
    <col min="19" max="19" width="13.85546875" style="844" customWidth="1"/>
    <col min="20" max="20" width="8.85546875" style="844"/>
    <col min="21" max="21" width="11.28515625" style="844" customWidth="1"/>
    <col min="22" max="22" width="12" style="844" bestFit="1" customWidth="1"/>
    <col min="23" max="23" width="13.7109375" style="844" customWidth="1"/>
    <col min="24" max="24" width="12" style="844" customWidth="1"/>
    <col min="25" max="25" width="8.85546875" style="844"/>
    <col min="26" max="26" width="9.7109375" style="844" customWidth="1"/>
    <col min="27" max="27" width="13.140625" style="844" customWidth="1"/>
    <col min="28" max="28" width="14.42578125" style="844" customWidth="1"/>
    <col min="29" max="29" width="12" style="844" customWidth="1"/>
    <col min="30" max="30" width="8.85546875" style="844"/>
    <col min="31" max="31" width="11" style="844" customWidth="1"/>
    <col min="32" max="32" width="12.5703125" style="844" bestFit="1" customWidth="1"/>
    <col min="33" max="33" width="13" style="844" bestFit="1" customWidth="1"/>
    <col min="34" max="34" width="12" style="844" customWidth="1"/>
    <col min="35" max="35" width="15.7109375" style="844" bestFit="1" customWidth="1"/>
    <col min="36" max="36" width="11.28515625" style="844" customWidth="1"/>
    <col min="37" max="16384" width="8.85546875" style="844"/>
  </cols>
  <sheetData>
    <row r="1" spans="2:37" x14ac:dyDescent="0.2">
      <c r="AK1" s="184"/>
    </row>
    <row r="2" spans="2:37" x14ac:dyDescent="0.2">
      <c r="AK2" s="846" t="s">
        <v>1017</v>
      </c>
    </row>
    <row r="3" spans="2:37" ht="20.25" x14ac:dyDescent="0.25">
      <c r="B3" s="794" t="s">
        <v>1192</v>
      </c>
      <c r="C3" s="794"/>
    </row>
    <row r="4" spans="2:37" ht="20.25" x14ac:dyDescent="0.25">
      <c r="B4" s="794"/>
      <c r="C4" s="794"/>
    </row>
    <row r="5" spans="2:37" ht="15" thickBot="1" x14ac:dyDescent="0.3">
      <c r="AF5" s="645"/>
      <c r="AG5" s="645"/>
      <c r="AH5" s="645"/>
      <c r="AI5" s="645"/>
    </row>
    <row r="6" spans="2:37" s="845" customFormat="1" ht="15.75" thickBot="1" x14ac:dyDescent="0.3">
      <c r="B6" s="1325"/>
      <c r="C6" s="1326"/>
      <c r="D6" s="191" t="s">
        <v>11</v>
      </c>
      <c r="E6" s="830" t="s">
        <v>12</v>
      </c>
      <c r="F6" s="191" t="s">
        <v>13</v>
      </c>
      <c r="G6" s="830" t="s">
        <v>14</v>
      </c>
      <c r="H6" s="191" t="s">
        <v>15</v>
      </c>
      <c r="I6" s="191" t="s">
        <v>92</v>
      </c>
      <c r="J6" s="830" t="s">
        <v>93</v>
      </c>
      <c r="K6" s="191" t="s">
        <v>94</v>
      </c>
      <c r="L6" s="830" t="s">
        <v>374</v>
      </c>
      <c r="M6" s="191" t="s">
        <v>373</v>
      </c>
      <c r="N6" s="191" t="s">
        <v>372</v>
      </c>
      <c r="O6" s="830" t="s">
        <v>371</v>
      </c>
      <c r="P6" s="191" t="s">
        <v>370</v>
      </c>
      <c r="Q6" s="830" t="s">
        <v>697</v>
      </c>
      <c r="R6" s="191" t="s">
        <v>698</v>
      </c>
      <c r="S6" s="191" t="s">
        <v>699</v>
      </c>
      <c r="T6" s="830" t="s">
        <v>700</v>
      </c>
      <c r="U6" s="191" t="s">
        <v>1446</v>
      </c>
      <c r="V6" s="830" t="s">
        <v>1447</v>
      </c>
      <c r="W6" s="191" t="s">
        <v>1448</v>
      </c>
      <c r="X6" s="191" t="s">
        <v>1449</v>
      </c>
      <c r="Y6" s="830" t="s">
        <v>1450</v>
      </c>
      <c r="Z6" s="191" t="s">
        <v>1451</v>
      </c>
      <c r="AA6" s="830" t="s">
        <v>1452</v>
      </c>
      <c r="AB6" s="191" t="s">
        <v>1453</v>
      </c>
      <c r="AC6" s="191" t="s">
        <v>1454</v>
      </c>
      <c r="AD6" s="830" t="s">
        <v>1455</v>
      </c>
      <c r="AE6" s="191" t="s">
        <v>1456</v>
      </c>
      <c r="AF6" s="830" t="s">
        <v>1457</v>
      </c>
      <c r="AG6" s="191" t="s">
        <v>1458</v>
      </c>
      <c r="AH6" s="191" t="s">
        <v>1459</v>
      </c>
      <c r="AI6" s="830" t="s">
        <v>1460</v>
      </c>
    </row>
    <row r="7" spans="2:37" ht="28.9" customHeight="1" x14ac:dyDescent="0.25">
      <c r="B7" s="1333" t="s">
        <v>1468</v>
      </c>
      <c r="C7" s="1334"/>
      <c r="D7" s="1308" t="s">
        <v>1461</v>
      </c>
      <c r="E7" s="1309"/>
      <c r="F7" s="1309"/>
      <c r="G7" s="1309"/>
      <c r="H7" s="1309"/>
      <c r="I7" s="1309"/>
      <c r="J7" s="1309"/>
      <c r="K7" s="1309"/>
      <c r="L7" s="1309"/>
      <c r="M7" s="1309"/>
      <c r="N7" s="1309"/>
      <c r="O7" s="1309"/>
      <c r="P7" s="1309"/>
      <c r="Q7" s="1309"/>
      <c r="R7" s="1309"/>
      <c r="S7" s="1311"/>
      <c r="T7" s="1308" t="s">
        <v>1462</v>
      </c>
      <c r="U7" s="1309"/>
      <c r="V7" s="1309"/>
      <c r="W7" s="1309"/>
      <c r="X7" s="1309"/>
      <c r="Y7" s="1309"/>
      <c r="Z7" s="1309"/>
      <c r="AA7" s="1309"/>
      <c r="AB7" s="1309"/>
      <c r="AC7" s="1309"/>
      <c r="AD7" s="1309"/>
      <c r="AE7" s="1309"/>
      <c r="AF7" s="1309"/>
      <c r="AG7" s="1309"/>
      <c r="AH7" s="1309"/>
      <c r="AI7" s="1311"/>
    </row>
    <row r="8" spans="2:37" ht="14.25" customHeight="1" x14ac:dyDescent="0.25">
      <c r="B8" s="1335"/>
      <c r="C8" s="1336"/>
      <c r="D8" s="1327" t="s">
        <v>1407</v>
      </c>
      <c r="E8" s="1328"/>
      <c r="F8" s="1328"/>
      <c r="G8" s="1328"/>
      <c r="H8" s="1329"/>
      <c r="I8" s="1327" t="s">
        <v>1408</v>
      </c>
      <c r="J8" s="1328"/>
      <c r="K8" s="1328"/>
      <c r="L8" s="1328"/>
      <c r="M8" s="1329"/>
      <c r="N8" s="1327" t="s">
        <v>1409</v>
      </c>
      <c r="O8" s="1328"/>
      <c r="P8" s="1328"/>
      <c r="Q8" s="1328"/>
      <c r="R8" s="1328"/>
      <c r="S8" s="860"/>
      <c r="T8" s="1327" t="s">
        <v>1407</v>
      </c>
      <c r="U8" s="1328"/>
      <c r="V8" s="1328"/>
      <c r="W8" s="1328"/>
      <c r="X8" s="1329"/>
      <c r="Y8" s="1327" t="s">
        <v>1408</v>
      </c>
      <c r="Z8" s="1328"/>
      <c r="AA8" s="1328"/>
      <c r="AB8" s="1328"/>
      <c r="AC8" s="1329"/>
      <c r="AD8" s="1330" t="s">
        <v>1409</v>
      </c>
      <c r="AE8" s="1331"/>
      <c r="AF8" s="1331"/>
      <c r="AG8" s="1331"/>
      <c r="AH8" s="1331"/>
      <c r="AI8" s="1332"/>
    </row>
    <row r="9" spans="2:37" ht="33.75" customHeight="1" x14ac:dyDescent="0.25">
      <c r="B9" s="1335"/>
      <c r="C9" s="1336"/>
      <c r="D9" s="1262" t="s">
        <v>1463</v>
      </c>
      <c r="E9" s="1313"/>
      <c r="F9" s="1313"/>
      <c r="G9" s="1313"/>
      <c r="H9" s="1263"/>
      <c r="I9" s="1262" t="s">
        <v>1463</v>
      </c>
      <c r="J9" s="1313"/>
      <c r="K9" s="1313"/>
      <c r="L9" s="1313"/>
      <c r="M9" s="1263"/>
      <c r="N9" s="1262" t="s">
        <v>1463</v>
      </c>
      <c r="O9" s="1313"/>
      <c r="P9" s="1313"/>
      <c r="Q9" s="1313"/>
      <c r="R9" s="1263"/>
      <c r="S9" s="1261" t="s">
        <v>1464</v>
      </c>
      <c r="T9" s="765" t="s">
        <v>1465</v>
      </c>
      <c r="U9" s="765"/>
      <c r="V9" s="765"/>
      <c r="W9" s="765"/>
      <c r="X9" s="765"/>
      <c r="Y9" s="1262" t="s">
        <v>1465</v>
      </c>
      <c r="Z9" s="1313"/>
      <c r="AA9" s="1313"/>
      <c r="AB9" s="1313"/>
      <c r="AC9" s="1263"/>
      <c r="AD9" s="1262" t="s">
        <v>1465</v>
      </c>
      <c r="AE9" s="1313"/>
      <c r="AF9" s="1313"/>
      <c r="AG9" s="1313"/>
      <c r="AH9" s="1263"/>
      <c r="AI9" s="1261" t="s">
        <v>1466</v>
      </c>
    </row>
    <row r="10" spans="2:37" ht="15" customHeight="1" x14ac:dyDescent="0.25">
      <c r="B10" s="1335"/>
      <c r="C10" s="1336"/>
      <c r="D10" s="856"/>
      <c r="E10" s="1305" t="s">
        <v>1467</v>
      </c>
      <c r="F10" s="1306"/>
      <c r="G10" s="1306"/>
      <c r="H10" s="1307"/>
      <c r="I10" s="856"/>
      <c r="J10" s="1305" t="s">
        <v>1467</v>
      </c>
      <c r="K10" s="1306"/>
      <c r="L10" s="1306"/>
      <c r="M10" s="1307"/>
      <c r="N10" s="856"/>
      <c r="O10" s="1305" t="s">
        <v>1467</v>
      </c>
      <c r="P10" s="1306"/>
      <c r="Q10" s="1306"/>
      <c r="R10" s="1307"/>
      <c r="S10" s="1324"/>
      <c r="T10" s="856"/>
      <c r="U10" s="1305" t="s">
        <v>1467</v>
      </c>
      <c r="V10" s="1306"/>
      <c r="W10" s="1306"/>
      <c r="X10" s="1307"/>
      <c r="Y10" s="856"/>
      <c r="Z10" s="1305" t="s">
        <v>1467</v>
      </c>
      <c r="AA10" s="1306"/>
      <c r="AB10" s="1306"/>
      <c r="AC10" s="1307"/>
      <c r="AD10" s="856"/>
      <c r="AE10" s="1305" t="s">
        <v>1467</v>
      </c>
      <c r="AF10" s="1306"/>
      <c r="AG10" s="1306"/>
      <c r="AH10" s="1307"/>
      <c r="AI10" s="1324"/>
    </row>
    <row r="11" spans="2:37" ht="45" x14ac:dyDescent="0.25">
      <c r="B11" s="1337"/>
      <c r="C11" s="1338"/>
      <c r="D11" s="857"/>
      <c r="E11" s="859"/>
      <c r="F11" s="840" t="s">
        <v>1412</v>
      </c>
      <c r="G11" s="840" t="s">
        <v>1413</v>
      </c>
      <c r="H11" s="840" t="s">
        <v>1414</v>
      </c>
      <c r="I11" s="857"/>
      <c r="J11" s="859"/>
      <c r="K11" s="840" t="s">
        <v>1412</v>
      </c>
      <c r="L11" s="840" t="s">
        <v>1415</v>
      </c>
      <c r="M11" s="840" t="s">
        <v>1414</v>
      </c>
      <c r="N11" s="857"/>
      <c r="O11" s="859"/>
      <c r="P11" s="840" t="s">
        <v>1412</v>
      </c>
      <c r="Q11" s="840" t="s">
        <v>1416</v>
      </c>
      <c r="R11" s="840" t="s">
        <v>1414</v>
      </c>
      <c r="S11" s="1324"/>
      <c r="T11" s="857"/>
      <c r="U11" s="859"/>
      <c r="V11" s="840" t="s">
        <v>1412</v>
      </c>
      <c r="W11" s="840" t="s">
        <v>1413</v>
      </c>
      <c r="X11" s="840" t="s">
        <v>1414</v>
      </c>
      <c r="Y11" s="857"/>
      <c r="Z11" s="859"/>
      <c r="AA11" s="840" t="s">
        <v>1412</v>
      </c>
      <c r="AB11" s="840" t="s">
        <v>1415</v>
      </c>
      <c r="AC11" s="840" t="s">
        <v>1414</v>
      </c>
      <c r="AD11" s="857"/>
      <c r="AE11" s="859"/>
      <c r="AF11" s="840" t="s">
        <v>1412</v>
      </c>
      <c r="AG11" s="840" t="s">
        <v>1416</v>
      </c>
      <c r="AH11" s="840" t="s">
        <v>1414</v>
      </c>
      <c r="AI11" s="1324"/>
    </row>
    <row r="12" spans="2:37" ht="15" x14ac:dyDescent="0.25">
      <c r="B12" s="191">
        <v>1</v>
      </c>
      <c r="C12" s="848" t="s">
        <v>1469</v>
      </c>
      <c r="D12" s="1019">
        <v>0.55000000000000004</v>
      </c>
      <c r="E12" s="1019">
        <v>0.08</v>
      </c>
      <c r="F12" s="1021">
        <v>7.0000000000000007E-2</v>
      </c>
      <c r="G12" s="1019">
        <v>7.0000000000000007E-2</v>
      </c>
      <c r="H12" s="1020"/>
      <c r="I12" s="1020"/>
      <c r="J12" s="1020"/>
      <c r="K12" s="432"/>
      <c r="L12" s="1020"/>
      <c r="M12" s="1020"/>
      <c r="N12" s="1019">
        <v>0.55000000000000004</v>
      </c>
      <c r="O12" s="1019">
        <v>0.08</v>
      </c>
      <c r="P12" s="1021">
        <v>7.0000000000000007E-2</v>
      </c>
      <c r="Q12" s="1019">
        <v>7.0000000000000007E-2</v>
      </c>
      <c r="R12" s="1020"/>
      <c r="S12" s="1019">
        <v>0.09</v>
      </c>
      <c r="T12" s="1020"/>
      <c r="U12" s="1020"/>
      <c r="V12" s="432"/>
      <c r="W12" s="1020"/>
      <c r="X12" s="1020"/>
      <c r="Y12" s="1020"/>
      <c r="Z12" s="1020"/>
      <c r="AA12" s="432"/>
      <c r="AB12" s="1020"/>
      <c r="AC12" s="1020"/>
      <c r="AD12" s="1020"/>
      <c r="AE12" s="1020"/>
      <c r="AF12" s="432"/>
      <c r="AG12" s="1020"/>
      <c r="AH12" s="1020"/>
      <c r="AI12" s="1020"/>
      <c r="AJ12" s="847"/>
    </row>
    <row r="13" spans="2:37" ht="28.5" x14ac:dyDescent="0.25">
      <c r="B13" s="191">
        <v>2</v>
      </c>
      <c r="C13" s="849" t="s">
        <v>1418</v>
      </c>
      <c r="D13" s="1021">
        <v>0</v>
      </c>
      <c r="E13" s="1021">
        <v>0</v>
      </c>
      <c r="F13" s="1021">
        <v>0</v>
      </c>
      <c r="G13" s="432"/>
      <c r="H13" s="432"/>
      <c r="I13" s="432"/>
      <c r="J13" s="432"/>
      <c r="K13" s="432"/>
      <c r="L13" s="432"/>
      <c r="M13" s="432"/>
      <c r="N13" s="1021">
        <v>0</v>
      </c>
      <c r="O13" s="1021">
        <v>0</v>
      </c>
      <c r="P13" s="1021">
        <v>0</v>
      </c>
      <c r="Q13" s="1021"/>
      <c r="R13" s="432"/>
      <c r="S13" s="1021">
        <v>0</v>
      </c>
      <c r="T13" s="1021">
        <v>0.13</v>
      </c>
      <c r="U13" s="1021">
        <v>0.02</v>
      </c>
      <c r="V13" s="1021">
        <v>0.02</v>
      </c>
      <c r="W13" s="1021">
        <v>0.02</v>
      </c>
      <c r="X13" s="432"/>
      <c r="Y13" s="432"/>
      <c r="Z13" s="432"/>
      <c r="AA13" s="432"/>
      <c r="AB13" s="432"/>
      <c r="AC13" s="432"/>
      <c r="AD13" s="1022">
        <v>0.13</v>
      </c>
      <c r="AE13" s="1022">
        <v>0.02</v>
      </c>
      <c r="AF13" s="1022">
        <v>0.02</v>
      </c>
      <c r="AG13" s="1022">
        <v>0.02</v>
      </c>
      <c r="AH13" s="432"/>
      <c r="AI13" s="1021">
        <v>0</v>
      </c>
    </row>
    <row r="14" spans="2:37" ht="15" x14ac:dyDescent="0.25">
      <c r="B14" s="191">
        <v>3</v>
      </c>
      <c r="C14" s="850" t="s">
        <v>1470</v>
      </c>
      <c r="D14" s="1021">
        <v>0</v>
      </c>
      <c r="E14" s="1021">
        <v>0</v>
      </c>
      <c r="F14" s="1021">
        <v>0</v>
      </c>
      <c r="G14" s="432"/>
      <c r="H14" s="432"/>
      <c r="I14" s="432"/>
      <c r="J14" s="432"/>
      <c r="K14" s="432"/>
      <c r="L14" s="432"/>
      <c r="M14" s="432"/>
      <c r="N14" s="1021">
        <v>0</v>
      </c>
      <c r="O14" s="1021">
        <v>0</v>
      </c>
      <c r="P14" s="1021">
        <v>0</v>
      </c>
      <c r="Q14" s="1021"/>
      <c r="R14" s="432"/>
      <c r="S14" s="1021">
        <v>0</v>
      </c>
      <c r="T14" s="1021">
        <v>0</v>
      </c>
      <c r="U14" s="432"/>
      <c r="V14" s="432"/>
      <c r="W14" s="432"/>
      <c r="X14" s="432"/>
      <c r="Y14" s="432"/>
      <c r="Z14" s="432"/>
      <c r="AA14" s="432"/>
      <c r="AB14" s="432"/>
      <c r="AC14" s="432"/>
      <c r="AD14" s="1022">
        <v>0</v>
      </c>
      <c r="AE14" s="1022"/>
      <c r="AF14" s="1022"/>
      <c r="AG14" s="1022"/>
      <c r="AH14" s="432"/>
      <c r="AI14" s="1021">
        <v>0</v>
      </c>
    </row>
    <row r="15" spans="2:37" ht="15" x14ac:dyDescent="0.25">
      <c r="B15" s="191">
        <v>4</v>
      </c>
      <c r="C15" s="851" t="s">
        <v>784</v>
      </c>
      <c r="D15" s="1021"/>
      <c r="E15" s="1021"/>
      <c r="F15" s="432"/>
      <c r="G15" s="432"/>
      <c r="H15" s="432"/>
      <c r="I15" s="432"/>
      <c r="J15" s="432"/>
      <c r="K15" s="432"/>
      <c r="L15" s="432"/>
      <c r="M15" s="432"/>
      <c r="N15" s="1021"/>
      <c r="O15" s="1021"/>
      <c r="P15" s="432"/>
      <c r="Q15" s="1021"/>
      <c r="R15" s="432"/>
      <c r="S15" s="1021">
        <v>0</v>
      </c>
      <c r="T15" s="1021">
        <v>0</v>
      </c>
      <c r="U15" s="432"/>
      <c r="V15" s="432"/>
      <c r="W15" s="432"/>
      <c r="X15" s="432"/>
      <c r="Y15" s="432"/>
      <c r="Z15" s="432"/>
      <c r="AA15" s="432"/>
      <c r="AB15" s="432"/>
      <c r="AC15" s="432"/>
      <c r="AD15" s="1022">
        <v>0</v>
      </c>
      <c r="AE15" s="1022"/>
      <c r="AF15" s="1022"/>
      <c r="AG15" s="1022"/>
      <c r="AH15" s="432"/>
      <c r="AI15" s="1021">
        <v>0</v>
      </c>
    </row>
    <row r="16" spans="2:37" ht="15" x14ac:dyDescent="0.25">
      <c r="B16" s="191">
        <v>5</v>
      </c>
      <c r="C16" s="851" t="s">
        <v>785</v>
      </c>
      <c r="D16" s="1021">
        <v>0</v>
      </c>
      <c r="E16" s="1021">
        <v>0</v>
      </c>
      <c r="F16" s="1021">
        <v>0</v>
      </c>
      <c r="G16" s="432"/>
      <c r="H16" s="432"/>
      <c r="I16" s="432"/>
      <c r="J16" s="432"/>
      <c r="K16" s="432"/>
      <c r="L16" s="432"/>
      <c r="M16" s="432"/>
      <c r="N16" s="1021">
        <v>0</v>
      </c>
      <c r="O16" s="1021">
        <v>0</v>
      </c>
      <c r="P16" s="1021">
        <v>0</v>
      </c>
      <c r="Q16" s="1021"/>
      <c r="R16" s="432"/>
      <c r="S16" s="1021">
        <v>0</v>
      </c>
      <c r="T16" s="432"/>
      <c r="U16" s="432"/>
      <c r="V16" s="432"/>
      <c r="W16" s="432"/>
      <c r="X16" s="432"/>
      <c r="Y16" s="432"/>
      <c r="Z16" s="432"/>
      <c r="AA16" s="432"/>
      <c r="AB16" s="432"/>
      <c r="AC16" s="432"/>
      <c r="AD16" s="1022"/>
      <c r="AE16" s="1022"/>
      <c r="AF16" s="1022"/>
      <c r="AG16" s="1022"/>
      <c r="AH16" s="432"/>
      <c r="AI16" s="1021">
        <v>0</v>
      </c>
    </row>
    <row r="17" spans="2:35" ht="15" x14ac:dyDescent="0.25">
      <c r="B17" s="191">
        <v>6</v>
      </c>
      <c r="C17" s="852" t="s">
        <v>1421</v>
      </c>
      <c r="D17" s="432"/>
      <c r="E17" s="432"/>
      <c r="F17" s="432"/>
      <c r="G17" s="432"/>
      <c r="H17" s="432"/>
      <c r="I17" s="432"/>
      <c r="J17" s="432"/>
      <c r="K17" s="432"/>
      <c r="L17" s="432"/>
      <c r="M17" s="432"/>
      <c r="N17" s="432"/>
      <c r="O17" s="432"/>
      <c r="P17" s="432"/>
      <c r="Q17" s="432"/>
      <c r="R17" s="432"/>
      <c r="S17" s="432"/>
      <c r="T17" s="1021">
        <v>0</v>
      </c>
      <c r="U17" s="432"/>
      <c r="V17" s="432"/>
      <c r="W17" s="432"/>
      <c r="X17" s="432"/>
      <c r="Y17" s="432"/>
      <c r="Z17" s="432"/>
      <c r="AA17" s="432"/>
      <c r="AB17" s="432"/>
      <c r="AC17" s="432"/>
      <c r="AD17" s="1022">
        <v>0</v>
      </c>
      <c r="AE17" s="1022"/>
      <c r="AF17" s="1022"/>
      <c r="AG17" s="1022"/>
      <c r="AH17" s="432"/>
      <c r="AI17" s="1021">
        <v>0</v>
      </c>
    </row>
    <row r="18" spans="2:35" ht="15" x14ac:dyDescent="0.25">
      <c r="B18" s="191">
        <v>7</v>
      </c>
      <c r="C18" s="852" t="s">
        <v>1471</v>
      </c>
      <c r="D18" s="432"/>
      <c r="E18" s="432"/>
      <c r="F18" s="432"/>
      <c r="G18" s="432"/>
      <c r="H18" s="432"/>
      <c r="I18" s="432"/>
      <c r="J18" s="432"/>
      <c r="K18" s="432"/>
      <c r="L18" s="432"/>
      <c r="M18" s="432"/>
      <c r="N18" s="432"/>
      <c r="O18" s="432"/>
      <c r="P18" s="432"/>
      <c r="Q18" s="432"/>
      <c r="R18" s="432"/>
      <c r="S18" s="432"/>
      <c r="T18" s="432"/>
      <c r="U18" s="432"/>
      <c r="V18" s="432"/>
      <c r="W18" s="432"/>
      <c r="X18" s="432"/>
      <c r="Y18" s="432"/>
      <c r="Z18" s="432"/>
      <c r="AA18" s="432"/>
      <c r="AB18" s="432"/>
      <c r="AC18" s="432"/>
      <c r="AD18" s="1022"/>
      <c r="AE18" s="1022"/>
      <c r="AF18" s="1022"/>
      <c r="AG18" s="1022"/>
      <c r="AH18" s="432"/>
      <c r="AI18" s="1021">
        <v>0</v>
      </c>
    </row>
    <row r="19" spans="2:35" ht="15" x14ac:dyDescent="0.25">
      <c r="B19" s="191">
        <v>8</v>
      </c>
      <c r="C19" s="852" t="s">
        <v>1423</v>
      </c>
      <c r="D19" s="432"/>
      <c r="E19" s="432"/>
      <c r="F19" s="432"/>
      <c r="G19" s="432"/>
      <c r="H19" s="432"/>
      <c r="I19" s="432"/>
      <c r="J19" s="432"/>
      <c r="K19" s="432"/>
      <c r="L19" s="432"/>
      <c r="M19" s="432"/>
      <c r="N19" s="432"/>
      <c r="O19" s="432"/>
      <c r="P19" s="432"/>
      <c r="Q19" s="432"/>
      <c r="R19" s="432"/>
      <c r="S19" s="432"/>
      <c r="T19" s="432"/>
      <c r="U19" s="432"/>
      <c r="V19" s="432"/>
      <c r="W19" s="239"/>
      <c r="X19" s="432"/>
      <c r="Y19" s="432"/>
      <c r="Z19" s="432"/>
      <c r="AA19" s="432"/>
      <c r="AB19" s="432"/>
      <c r="AC19" s="432"/>
      <c r="AD19" s="1022"/>
      <c r="AE19" s="1022"/>
      <c r="AF19" s="1022"/>
      <c r="AG19" s="1022"/>
      <c r="AH19" s="432"/>
      <c r="AI19" s="432"/>
    </row>
    <row r="20" spans="2:35" ht="28.5" x14ac:dyDescent="0.25">
      <c r="B20" s="191">
        <v>9</v>
      </c>
      <c r="C20" s="850" t="s">
        <v>1472</v>
      </c>
      <c r="D20" s="432"/>
      <c r="E20" s="432"/>
      <c r="F20" s="432"/>
      <c r="G20" s="432"/>
      <c r="H20" s="432"/>
      <c r="I20" s="432"/>
      <c r="J20" s="432"/>
      <c r="K20" s="432"/>
      <c r="L20" s="432"/>
      <c r="M20" s="432"/>
      <c r="N20" s="432"/>
      <c r="O20" s="432"/>
      <c r="P20" s="432"/>
      <c r="Q20" s="432"/>
      <c r="R20" s="432"/>
      <c r="S20" s="432"/>
      <c r="T20" s="432"/>
      <c r="U20" s="432"/>
      <c r="V20" s="432"/>
      <c r="W20" s="432"/>
      <c r="X20" s="432"/>
      <c r="Y20" s="432"/>
      <c r="Z20" s="432"/>
      <c r="AA20" s="432"/>
      <c r="AB20" s="432"/>
      <c r="AC20" s="432"/>
      <c r="AD20" s="1022"/>
      <c r="AE20" s="1022"/>
      <c r="AF20" s="1022"/>
      <c r="AG20" s="1022"/>
      <c r="AH20" s="432"/>
      <c r="AI20" s="432"/>
    </row>
    <row r="21" spans="2:35" ht="15" x14ac:dyDescent="0.25">
      <c r="B21" s="191">
        <v>10</v>
      </c>
      <c r="C21" s="850" t="s">
        <v>788</v>
      </c>
      <c r="D21" s="1023">
        <v>0.55000000000000004</v>
      </c>
      <c r="E21" s="1023">
        <v>0.08</v>
      </c>
      <c r="F21" s="1023">
        <v>7.0000000000000007E-2</v>
      </c>
      <c r="G21" s="854">
        <v>7.0000000000000007E-2</v>
      </c>
      <c r="H21" s="239"/>
      <c r="I21" s="1024"/>
      <c r="J21" s="1024"/>
      <c r="K21" s="1024"/>
      <c r="L21" s="1024"/>
      <c r="M21" s="1024"/>
      <c r="N21" s="1023">
        <v>0.57999999999999996</v>
      </c>
      <c r="O21" s="1023">
        <v>0.06</v>
      </c>
      <c r="P21" s="239"/>
      <c r="Q21" s="1023">
        <v>0.06</v>
      </c>
      <c r="R21" s="239"/>
      <c r="S21" s="1023">
        <v>0.09</v>
      </c>
      <c r="T21" s="1023">
        <v>0.13</v>
      </c>
      <c r="U21" s="1023">
        <v>0.02</v>
      </c>
      <c r="V21" s="1023">
        <v>0.02</v>
      </c>
      <c r="W21" s="1023">
        <v>0.02</v>
      </c>
      <c r="X21" s="239"/>
      <c r="Y21" s="1024"/>
      <c r="Z21" s="1024"/>
      <c r="AA21" s="1024"/>
      <c r="AB21" s="1024"/>
      <c r="AC21" s="1024"/>
      <c r="AD21" s="1025">
        <v>0.13</v>
      </c>
      <c r="AE21" s="1025">
        <v>0.02</v>
      </c>
      <c r="AF21" s="1025">
        <v>0.02</v>
      </c>
      <c r="AG21" s="1025">
        <v>0.02</v>
      </c>
      <c r="AH21" s="239"/>
      <c r="AI21" s="1021">
        <v>1</v>
      </c>
    </row>
    <row r="22" spans="2:35" ht="28.5" x14ac:dyDescent="0.25">
      <c r="B22" s="191">
        <v>11</v>
      </c>
      <c r="C22" s="852" t="s">
        <v>1425</v>
      </c>
      <c r="D22" s="1021">
        <v>0.54</v>
      </c>
      <c r="E22" s="1021">
        <v>0.08</v>
      </c>
      <c r="F22" s="1021">
        <v>7.0000000000000007E-2</v>
      </c>
      <c r="G22" s="855">
        <v>7.0000000000000007E-2</v>
      </c>
      <c r="H22" s="432"/>
      <c r="I22" s="1024"/>
      <c r="J22" s="1024"/>
      <c r="K22" s="1024"/>
      <c r="L22" s="1024"/>
      <c r="M22" s="1024"/>
      <c r="N22" s="1021">
        <v>0.57999999999999996</v>
      </c>
      <c r="O22" s="1021">
        <v>0.06</v>
      </c>
      <c r="P22" s="432"/>
      <c r="Q22" s="1021">
        <v>0.06</v>
      </c>
      <c r="R22" s="432"/>
      <c r="S22" s="1021">
        <v>0.09</v>
      </c>
      <c r="T22" s="1021">
        <v>0.13</v>
      </c>
      <c r="U22" s="1021">
        <v>0.02</v>
      </c>
      <c r="V22" s="1021">
        <v>0.02</v>
      </c>
      <c r="W22" s="1021">
        <v>0.02</v>
      </c>
      <c r="X22" s="432"/>
      <c r="Y22" s="1024"/>
      <c r="Z22" s="1024"/>
      <c r="AA22" s="1024"/>
      <c r="AB22" s="1024"/>
      <c r="AC22" s="1024"/>
      <c r="AD22" s="1022">
        <v>0.13</v>
      </c>
      <c r="AE22" s="1022">
        <v>0.02</v>
      </c>
      <c r="AF22" s="1022">
        <v>0.02</v>
      </c>
      <c r="AG22" s="1022">
        <v>0.02</v>
      </c>
      <c r="AH22" s="432"/>
      <c r="AI22" s="1021">
        <v>1</v>
      </c>
    </row>
    <row r="23" spans="2:35" ht="15" x14ac:dyDescent="0.25">
      <c r="B23" s="191">
        <v>12</v>
      </c>
      <c r="C23" s="852" t="s">
        <v>1426</v>
      </c>
      <c r="D23" s="432"/>
      <c r="E23" s="432"/>
      <c r="F23" s="432"/>
      <c r="G23" s="432"/>
      <c r="H23" s="432"/>
      <c r="I23" s="1024"/>
      <c r="J23" s="1024"/>
      <c r="K23" s="1024"/>
      <c r="L23" s="1024"/>
      <c r="M23" s="1024"/>
      <c r="N23" s="432"/>
      <c r="O23" s="432"/>
      <c r="P23" s="432"/>
      <c r="Q23" s="432"/>
      <c r="R23" s="432"/>
      <c r="S23" s="432"/>
      <c r="T23" s="432"/>
      <c r="U23" s="432"/>
      <c r="V23" s="432"/>
      <c r="W23" s="432"/>
      <c r="X23" s="432"/>
      <c r="Y23" s="1024"/>
      <c r="Z23" s="1024"/>
      <c r="AA23" s="1024"/>
      <c r="AB23" s="1024"/>
      <c r="AC23" s="1024"/>
      <c r="AD23" s="1022"/>
      <c r="AE23" s="1022"/>
      <c r="AF23" s="1022"/>
      <c r="AG23" s="1022"/>
      <c r="AH23" s="432"/>
      <c r="AI23" s="432"/>
    </row>
    <row r="24" spans="2:35" ht="15" x14ac:dyDescent="0.25">
      <c r="B24" s="191">
        <v>13</v>
      </c>
      <c r="C24" s="852" t="s">
        <v>1427</v>
      </c>
      <c r="D24" s="1021">
        <v>0</v>
      </c>
      <c r="E24" s="432"/>
      <c r="F24" s="432"/>
      <c r="G24" s="432"/>
      <c r="H24" s="432"/>
      <c r="I24" s="1024"/>
      <c r="J24" s="1024"/>
      <c r="K24" s="1024"/>
      <c r="L24" s="1024"/>
      <c r="M24" s="1024"/>
      <c r="N24" s="1021">
        <v>0</v>
      </c>
      <c r="O24" s="432"/>
      <c r="P24" s="432"/>
      <c r="Q24" s="432"/>
      <c r="R24" s="432"/>
      <c r="S24" s="432"/>
      <c r="T24" s="1021"/>
      <c r="U24" s="432"/>
      <c r="V24" s="432"/>
      <c r="W24" s="432"/>
      <c r="X24" s="432"/>
      <c r="Y24" s="1024"/>
      <c r="Z24" s="1024"/>
      <c r="AA24" s="1024"/>
      <c r="AB24" s="1024"/>
      <c r="AC24" s="1024"/>
      <c r="AD24" s="1022"/>
      <c r="AE24" s="1022"/>
      <c r="AF24" s="1022"/>
      <c r="AG24" s="1022"/>
      <c r="AH24" s="432"/>
      <c r="AI24" s="432"/>
    </row>
    <row r="25" spans="2:35" ht="15" x14ac:dyDescent="0.25">
      <c r="B25" s="191">
        <v>14</v>
      </c>
      <c r="C25" s="851" t="s">
        <v>1473</v>
      </c>
      <c r="D25" s="1021"/>
      <c r="E25" s="432"/>
      <c r="F25" s="432"/>
      <c r="G25" s="432"/>
      <c r="H25" s="432"/>
      <c r="I25" s="1024"/>
      <c r="J25" s="1024"/>
      <c r="K25" s="1024"/>
      <c r="L25" s="1024"/>
      <c r="M25" s="1024"/>
      <c r="N25" s="1021"/>
      <c r="O25" s="432"/>
      <c r="P25" s="432"/>
      <c r="Q25" s="432"/>
      <c r="R25" s="432"/>
      <c r="S25" s="432"/>
      <c r="T25" s="432"/>
      <c r="U25" s="432"/>
      <c r="V25" s="432"/>
      <c r="W25" s="432"/>
      <c r="X25" s="432"/>
      <c r="Y25" s="1024"/>
      <c r="Z25" s="1024"/>
      <c r="AA25" s="1024"/>
      <c r="AB25" s="1024"/>
      <c r="AC25" s="1024"/>
      <c r="AD25" s="432"/>
      <c r="AE25" s="432"/>
      <c r="AF25" s="432"/>
      <c r="AG25" s="432"/>
      <c r="AH25" s="432"/>
      <c r="AI25" s="432"/>
    </row>
    <row r="26" spans="2:35" ht="15" x14ac:dyDescent="0.25">
      <c r="B26" s="191">
        <v>15</v>
      </c>
      <c r="C26" s="852" t="s">
        <v>1429</v>
      </c>
      <c r="D26" s="432"/>
      <c r="E26" s="432"/>
      <c r="F26" s="432"/>
      <c r="G26" s="432"/>
      <c r="H26" s="432"/>
      <c r="I26" s="1024"/>
      <c r="J26" s="1024"/>
      <c r="K26" s="1024"/>
      <c r="L26" s="1024"/>
      <c r="M26" s="1024"/>
      <c r="N26" s="432"/>
      <c r="O26" s="432"/>
      <c r="P26" s="432"/>
      <c r="Q26" s="432"/>
      <c r="R26" s="432"/>
      <c r="S26" s="432"/>
      <c r="T26" s="432"/>
      <c r="U26" s="432"/>
      <c r="V26" s="432"/>
      <c r="W26" s="432"/>
      <c r="X26" s="432"/>
      <c r="Y26" s="1024"/>
      <c r="Z26" s="1024"/>
      <c r="AA26" s="1024"/>
      <c r="AB26" s="1024"/>
      <c r="AC26" s="1024"/>
      <c r="AD26" s="432"/>
      <c r="AE26" s="432"/>
      <c r="AF26" s="432"/>
      <c r="AG26" s="432"/>
      <c r="AH26" s="432"/>
      <c r="AI26" s="432"/>
    </row>
    <row r="27" spans="2:35" ht="15" x14ac:dyDescent="0.25">
      <c r="B27" s="191">
        <v>16</v>
      </c>
      <c r="C27" s="852" t="s">
        <v>1430</v>
      </c>
      <c r="D27" s="1021"/>
      <c r="E27" s="432"/>
      <c r="F27" s="432"/>
      <c r="G27" s="432"/>
      <c r="H27" s="432"/>
      <c r="I27" s="239"/>
      <c r="J27" s="239"/>
      <c r="K27" s="239"/>
      <c r="L27" s="239"/>
      <c r="M27" s="239"/>
      <c r="N27" s="1021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432"/>
    </row>
    <row r="28" spans="2:35" ht="28.5" x14ac:dyDescent="0.25">
      <c r="B28" s="191">
        <v>17</v>
      </c>
      <c r="C28" s="853" t="s">
        <v>1431</v>
      </c>
      <c r="D28" s="432"/>
      <c r="E28" s="432"/>
      <c r="F28" s="432"/>
      <c r="G28" s="432"/>
      <c r="H28" s="432"/>
      <c r="I28" s="1024"/>
      <c r="J28" s="1024"/>
      <c r="K28" s="1024"/>
      <c r="L28" s="1024"/>
      <c r="M28" s="1024"/>
      <c r="N28" s="432"/>
      <c r="O28" s="432"/>
      <c r="P28" s="432"/>
      <c r="Q28" s="432"/>
      <c r="R28" s="432"/>
      <c r="S28" s="432"/>
      <c r="T28" s="432"/>
      <c r="U28" s="432"/>
      <c r="V28" s="432"/>
      <c r="W28" s="432"/>
      <c r="X28" s="432"/>
      <c r="Y28" s="1024"/>
      <c r="Z28" s="1024"/>
      <c r="AA28" s="1024"/>
      <c r="AB28" s="1024"/>
      <c r="AC28" s="1024"/>
      <c r="AD28" s="432"/>
      <c r="AE28" s="432"/>
      <c r="AF28" s="432"/>
      <c r="AG28" s="432"/>
      <c r="AH28" s="432"/>
      <c r="AI28" s="432"/>
    </row>
  </sheetData>
  <mergeCells count="23">
    <mergeCell ref="B6:C6"/>
    <mergeCell ref="D7:S7"/>
    <mergeCell ref="T7:AI7"/>
    <mergeCell ref="D8:H8"/>
    <mergeCell ref="I8:M8"/>
    <mergeCell ref="N8:R8"/>
    <mergeCell ref="T8:X8"/>
    <mergeCell ref="Y8:AC8"/>
    <mergeCell ref="AD8:AI8"/>
    <mergeCell ref="B7:C11"/>
    <mergeCell ref="AD9:AH9"/>
    <mergeCell ref="AI9:AI11"/>
    <mergeCell ref="E10:H10"/>
    <mergeCell ref="J10:M10"/>
    <mergeCell ref="O10:R10"/>
    <mergeCell ref="U10:X10"/>
    <mergeCell ref="Z10:AC10"/>
    <mergeCell ref="AE10:AH10"/>
    <mergeCell ref="D9:H9"/>
    <mergeCell ref="I9:M9"/>
    <mergeCell ref="N9:R9"/>
    <mergeCell ref="S9:S11"/>
    <mergeCell ref="Y9:AC9"/>
  </mergeCells>
  <hyperlinks>
    <hyperlink ref="AK2" location="'Table of contents'!A1" display="Back to table of contents " xr:uid="{F6B8EDA4-2544-4584-A30B-67EDFD783AD9}"/>
  </hyperlinks>
  <pageMargins left="0.7" right="0.7" top="0.75" bottom="0.75" header="0.3" footer="0.3"/>
  <pageSetup paperSize="9" orientation="portrait" r:id="rId1"/>
  <headerFooter>
    <oddHeader>&amp;L&amp;"Calibri"&amp;12&amp;K000000EBA Regular Use&amp;1#</oddHead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AF654-596F-4B8E-AB7A-EBFFF6B2CCC8}">
  <sheetPr>
    <tabColor rgb="FF005AA4"/>
  </sheetPr>
  <dimension ref="B1:J22"/>
  <sheetViews>
    <sheetView zoomScale="90" zoomScaleNormal="90" workbookViewId="0"/>
  </sheetViews>
  <sheetFormatPr baseColWidth="10" defaultColWidth="8.85546875" defaultRowHeight="15" x14ac:dyDescent="0.25"/>
  <cols>
    <col min="1" max="1" width="8.85546875" style="810"/>
    <col min="2" max="2" width="3.42578125" style="810" customWidth="1"/>
    <col min="3" max="3" width="43.42578125" style="810" customWidth="1"/>
    <col min="4" max="4" width="63.5703125" style="810" customWidth="1"/>
    <col min="5" max="5" width="24.140625" style="810" customWidth="1"/>
    <col min="6" max="6" width="25.140625" style="810" customWidth="1"/>
    <col min="7" max="7" width="24.85546875" style="810" customWidth="1"/>
    <col min="8" max="8" width="78.42578125" style="810" customWidth="1"/>
    <col min="9" max="9" width="5.5703125" style="810" customWidth="1"/>
    <col min="10" max="16384" width="8.85546875" style="810"/>
  </cols>
  <sheetData>
    <row r="1" spans="2:10" x14ac:dyDescent="0.25">
      <c r="J1" s="36"/>
    </row>
    <row r="2" spans="2:10" x14ac:dyDescent="0.25">
      <c r="J2" s="785" t="s">
        <v>1017</v>
      </c>
    </row>
    <row r="3" spans="2:10" ht="20.25" x14ac:dyDescent="0.25">
      <c r="C3" s="794" t="s">
        <v>1194</v>
      </c>
    </row>
    <row r="4" spans="2:10" ht="20.25" x14ac:dyDescent="0.25">
      <c r="C4" s="794"/>
    </row>
    <row r="6" spans="2:10" x14ac:dyDescent="0.25">
      <c r="C6" s="191" t="s">
        <v>11</v>
      </c>
      <c r="D6" s="830" t="s">
        <v>12</v>
      </c>
      <c r="E6" s="191" t="s">
        <v>13</v>
      </c>
      <c r="F6" s="830" t="s">
        <v>14</v>
      </c>
      <c r="G6" s="191" t="s">
        <v>15</v>
      </c>
      <c r="H6" s="191" t="s">
        <v>92</v>
      </c>
    </row>
    <row r="7" spans="2:10" ht="31.5" customHeight="1" x14ac:dyDescent="0.25">
      <c r="C7" s="1261" t="s">
        <v>1474</v>
      </c>
      <c r="D7" s="1261" t="s">
        <v>1475</v>
      </c>
      <c r="E7" s="1261" t="s">
        <v>1476</v>
      </c>
      <c r="F7" s="1261" t="s">
        <v>1477</v>
      </c>
      <c r="G7" s="1261" t="s">
        <v>1478</v>
      </c>
      <c r="H7" s="1261" t="s">
        <v>1479</v>
      </c>
    </row>
    <row r="8" spans="2:10" ht="21.75" customHeight="1" x14ac:dyDescent="0.25">
      <c r="C8" s="1265"/>
      <c r="D8" s="1265"/>
      <c r="E8" s="1265"/>
      <c r="F8" s="1265"/>
      <c r="G8" s="1265"/>
      <c r="H8" s="1265"/>
    </row>
    <row r="9" spans="2:10" ht="14.45" customHeight="1" x14ac:dyDescent="0.25">
      <c r="B9" s="191">
        <v>1</v>
      </c>
      <c r="C9" s="1339" t="s">
        <v>1480</v>
      </c>
      <c r="D9" s="841" t="s">
        <v>1470</v>
      </c>
      <c r="E9" s="843"/>
      <c r="F9" s="764" t="s">
        <v>1481</v>
      </c>
      <c r="G9" s="764" t="s">
        <v>1482</v>
      </c>
      <c r="H9" s="841" t="s">
        <v>1483</v>
      </c>
    </row>
    <row r="10" spans="2:10" x14ac:dyDescent="0.25">
      <c r="B10" s="191">
        <v>2</v>
      </c>
      <c r="C10" s="1340"/>
      <c r="D10" s="841" t="s">
        <v>786</v>
      </c>
      <c r="E10" s="843"/>
      <c r="F10" s="764"/>
      <c r="G10" s="764"/>
      <c r="H10" s="841"/>
    </row>
    <row r="11" spans="2:10" x14ac:dyDescent="0.25">
      <c r="B11" s="191">
        <v>3</v>
      </c>
      <c r="C11" s="1340"/>
      <c r="D11" s="842" t="s">
        <v>1356</v>
      </c>
      <c r="E11" s="843"/>
      <c r="F11" s="764"/>
      <c r="G11" s="764"/>
      <c r="H11" s="841"/>
    </row>
    <row r="12" spans="2:10" x14ac:dyDescent="0.25">
      <c r="B12" s="191">
        <v>4</v>
      </c>
      <c r="C12" s="1340"/>
      <c r="D12" s="841" t="s">
        <v>788</v>
      </c>
      <c r="E12" s="843"/>
      <c r="F12" s="764"/>
      <c r="G12" s="764"/>
      <c r="H12" s="841"/>
    </row>
    <row r="13" spans="2:10" x14ac:dyDescent="0.25">
      <c r="B13" s="191">
        <v>5</v>
      </c>
      <c r="C13" s="1340"/>
      <c r="D13" s="842" t="s">
        <v>1357</v>
      </c>
      <c r="E13" s="843"/>
      <c r="F13" s="764"/>
      <c r="G13" s="764"/>
      <c r="H13" s="841"/>
    </row>
    <row r="14" spans="2:10" x14ac:dyDescent="0.25">
      <c r="B14" s="191">
        <v>6</v>
      </c>
      <c r="C14" s="1340"/>
      <c r="D14" s="842" t="s">
        <v>1484</v>
      </c>
      <c r="E14" s="843"/>
      <c r="F14" s="764"/>
      <c r="G14" s="764"/>
      <c r="H14" s="841"/>
    </row>
    <row r="15" spans="2:10" x14ac:dyDescent="0.25">
      <c r="B15" s="191">
        <v>7</v>
      </c>
      <c r="C15" s="1341"/>
      <c r="D15" s="841" t="s">
        <v>1485</v>
      </c>
      <c r="E15" s="843"/>
      <c r="F15" s="764" t="s">
        <v>1481</v>
      </c>
      <c r="G15" s="764" t="s">
        <v>1482</v>
      </c>
      <c r="H15" s="841" t="s">
        <v>1483</v>
      </c>
    </row>
    <row r="16" spans="2:10" ht="14.45" customHeight="1" x14ac:dyDescent="0.25">
      <c r="B16" s="191">
        <v>8</v>
      </c>
      <c r="C16" s="1339" t="s">
        <v>1486</v>
      </c>
      <c r="D16" s="841" t="s">
        <v>1470</v>
      </c>
      <c r="E16" s="843"/>
      <c r="F16" s="764"/>
      <c r="G16" s="764"/>
      <c r="H16" s="841"/>
    </row>
    <row r="17" spans="2:8" x14ac:dyDescent="0.25">
      <c r="B17" s="191">
        <v>9</v>
      </c>
      <c r="C17" s="1340"/>
      <c r="D17" s="841" t="s">
        <v>786</v>
      </c>
      <c r="E17" s="843">
        <v>326.20969000000002</v>
      </c>
      <c r="F17" s="764" t="s">
        <v>1481</v>
      </c>
      <c r="G17" s="764" t="s">
        <v>1482</v>
      </c>
      <c r="H17" s="841" t="s">
        <v>1487</v>
      </c>
    </row>
    <row r="18" spans="2:8" x14ac:dyDescent="0.25">
      <c r="B18" s="191">
        <v>10</v>
      </c>
      <c r="C18" s="1340"/>
      <c r="D18" s="842" t="s">
        <v>1356</v>
      </c>
      <c r="E18" s="843"/>
      <c r="F18" s="764"/>
      <c r="G18" s="764"/>
      <c r="H18" s="841"/>
    </row>
    <row r="19" spans="2:8" x14ac:dyDescent="0.25">
      <c r="B19" s="191">
        <v>11</v>
      </c>
      <c r="C19" s="1340"/>
      <c r="D19" s="841" t="s">
        <v>788</v>
      </c>
      <c r="E19" s="843">
        <f>SUM(E20:E21)</f>
        <v>7824.3713699999998</v>
      </c>
      <c r="F19" s="764"/>
      <c r="G19" s="764"/>
      <c r="H19" s="841"/>
    </row>
    <row r="20" spans="2:8" x14ac:dyDescent="0.25">
      <c r="B20" s="191">
        <v>12</v>
      </c>
      <c r="C20" s="1340"/>
      <c r="D20" s="842" t="s">
        <v>1357</v>
      </c>
      <c r="E20" s="843">
        <v>7775.6461600000002</v>
      </c>
      <c r="F20" s="764" t="s">
        <v>1481</v>
      </c>
      <c r="G20" s="764" t="s">
        <v>1482</v>
      </c>
      <c r="H20" s="841" t="s">
        <v>1488</v>
      </c>
    </row>
    <row r="21" spans="2:8" x14ac:dyDescent="0.25">
      <c r="B21" s="191">
        <v>13</v>
      </c>
      <c r="C21" s="1340"/>
      <c r="D21" s="842" t="s">
        <v>1484</v>
      </c>
      <c r="E21" s="843">
        <v>48.725209999999997</v>
      </c>
      <c r="F21" s="764" t="s">
        <v>1481</v>
      </c>
      <c r="G21" s="764" t="s">
        <v>1482</v>
      </c>
      <c r="H21" s="841" t="s">
        <v>1488</v>
      </c>
    </row>
    <row r="22" spans="2:8" x14ac:dyDescent="0.25">
      <c r="B22" s="191">
        <v>14</v>
      </c>
      <c r="C22" s="1341"/>
      <c r="D22" s="841" t="s">
        <v>1485</v>
      </c>
      <c r="E22" s="843"/>
      <c r="F22" s="764"/>
      <c r="G22" s="764"/>
      <c r="H22" s="841"/>
    </row>
  </sheetData>
  <mergeCells count="8">
    <mergeCell ref="F7:F8"/>
    <mergeCell ref="G7:G8"/>
    <mergeCell ref="H7:H8"/>
    <mergeCell ref="C9:C15"/>
    <mergeCell ref="C16:C22"/>
    <mergeCell ref="C7:C8"/>
    <mergeCell ref="D7:D8"/>
    <mergeCell ref="E7:E8"/>
  </mergeCells>
  <hyperlinks>
    <hyperlink ref="J2" location="'Table of contents'!A1" display="Back to table of contents " xr:uid="{88F9DFB2-C518-41A2-B950-23E231715DEC}"/>
  </hyperlinks>
  <pageMargins left="0.7" right="0.7" top="0.75" bottom="0.75" header="0.3" footer="0.3"/>
  <pageSetup orientation="portrait" r:id="rId1"/>
  <headerFooter>
    <oddHeader>&amp;L&amp;"Calibri"&amp;12&amp;K000000EBA Regular Use&amp;1#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1FBAFE-22A1-445B-A61D-06160809753C}">
  <sheetPr>
    <tabColor rgb="FF005AA4"/>
    <pageSetUpPr fitToPage="1"/>
  </sheetPr>
  <dimension ref="A3:P55"/>
  <sheetViews>
    <sheetView showGridLines="0" topLeftCell="A9" zoomScaleNormal="100" zoomScalePageLayoutView="80" workbookViewId="0">
      <selection activeCell="B9" sqref="B9"/>
    </sheetView>
  </sheetViews>
  <sheetFormatPr baseColWidth="10" defaultColWidth="9.140625" defaultRowHeight="14.25" x14ac:dyDescent="0.2"/>
  <cols>
    <col min="1" max="1" width="9.140625" style="60"/>
    <col min="2" max="2" width="7.5703125" style="211" customWidth="1"/>
    <col min="3" max="3" width="44" style="60" customWidth="1"/>
    <col min="4" max="5" width="23" style="60" customWidth="1"/>
    <col min="6" max="6" width="21.140625" style="60" customWidth="1"/>
    <col min="7" max="7" width="20.5703125" style="60" bestFit="1" customWidth="1"/>
    <col min="8" max="10" width="21.140625" style="60" customWidth="1"/>
    <col min="11" max="11" width="9.140625" style="60"/>
    <col min="12" max="12" width="46.42578125" style="60" customWidth="1"/>
    <col min="13" max="16384" width="9.140625" style="60"/>
  </cols>
  <sheetData>
    <row r="3" spans="1:16" ht="15" customHeight="1" x14ac:dyDescent="0.2">
      <c r="K3" s="1036" t="s">
        <v>1017</v>
      </c>
      <c r="L3" s="1036"/>
    </row>
    <row r="4" spans="1:16" s="223" customFormat="1" ht="42.75" customHeight="1" x14ac:dyDescent="0.2">
      <c r="A4" s="221"/>
      <c r="B4" s="1038" t="s">
        <v>1030</v>
      </c>
      <c r="C4" s="1038"/>
      <c r="D4" s="1038"/>
      <c r="E4" s="1038"/>
      <c r="F4" s="1038"/>
      <c r="G4" s="1038"/>
      <c r="H4" s="1038"/>
      <c r="I4" s="222"/>
    </row>
    <row r="6" spans="1:16" x14ac:dyDescent="0.2">
      <c r="B6" s="60"/>
    </row>
    <row r="7" spans="1:16" ht="15" x14ac:dyDescent="0.2">
      <c r="B7" s="60"/>
      <c r="D7" s="216" t="s">
        <v>11</v>
      </c>
      <c r="E7" s="216" t="s">
        <v>12</v>
      </c>
      <c r="F7" s="216" t="s">
        <v>13</v>
      </c>
      <c r="G7" s="216" t="s">
        <v>14</v>
      </c>
      <c r="H7" s="216" t="s">
        <v>15</v>
      </c>
      <c r="I7" s="216" t="s">
        <v>92</v>
      </c>
      <c r="J7" s="216" t="s">
        <v>93</v>
      </c>
    </row>
    <row r="8" spans="1:16" ht="15" x14ac:dyDescent="0.2">
      <c r="B8" s="60"/>
      <c r="C8" s="60" t="s">
        <v>397</v>
      </c>
      <c r="D8" s="1041" t="s">
        <v>1031</v>
      </c>
      <c r="E8" s="1041" t="s">
        <v>1032</v>
      </c>
      <c r="F8" s="1041" t="s">
        <v>1033</v>
      </c>
      <c r="G8" s="1041"/>
      <c r="H8" s="1041"/>
      <c r="I8" s="1041"/>
      <c r="J8" s="1041"/>
    </row>
    <row r="9" spans="1:16" ht="90.75" customHeight="1" x14ac:dyDescent="0.2">
      <c r="B9" s="60"/>
      <c r="D9" s="1041"/>
      <c r="E9" s="1041"/>
      <c r="F9" s="216" t="s">
        <v>1034</v>
      </c>
      <c r="G9" s="216" t="s">
        <v>1035</v>
      </c>
      <c r="H9" s="295" t="s">
        <v>1036</v>
      </c>
      <c r="I9" s="216" t="s">
        <v>1037</v>
      </c>
      <c r="J9" s="216" t="s">
        <v>1038</v>
      </c>
    </row>
    <row r="10" spans="1:16" ht="45" x14ac:dyDescent="0.2">
      <c r="C10" s="202" t="s">
        <v>1039</v>
      </c>
      <c r="D10" s="203"/>
      <c r="E10" s="217"/>
      <c r="F10" s="217"/>
      <c r="G10" s="217"/>
      <c r="H10" s="217"/>
      <c r="I10" s="217"/>
      <c r="J10" s="217"/>
      <c r="P10" s="212"/>
    </row>
    <row r="11" spans="1:16" x14ac:dyDescent="0.2">
      <c r="B11" s="190">
        <v>1</v>
      </c>
      <c r="C11" s="275" t="s">
        <v>1102</v>
      </c>
      <c r="D11" s="397">
        <v>654</v>
      </c>
      <c r="E11" s="397">
        <v>916.85804099999996</v>
      </c>
      <c r="F11" s="398">
        <v>916.85804099999996</v>
      </c>
      <c r="G11" s="327"/>
      <c r="H11" s="399"/>
      <c r="I11" s="400"/>
      <c r="J11" s="400"/>
    </row>
    <row r="12" spans="1:16" x14ac:dyDescent="0.2">
      <c r="B12" s="190">
        <v>2</v>
      </c>
      <c r="C12" s="275" t="s">
        <v>1103</v>
      </c>
      <c r="D12" s="397">
        <v>9166</v>
      </c>
      <c r="E12" s="397">
        <v>11335.172936000001</v>
      </c>
      <c r="F12" s="398">
        <v>11335.172936000001</v>
      </c>
      <c r="G12" s="327"/>
      <c r="H12" s="399"/>
      <c r="I12" s="400"/>
      <c r="J12" s="400"/>
    </row>
    <row r="13" spans="1:16" x14ac:dyDescent="0.2">
      <c r="B13" s="190">
        <v>3</v>
      </c>
      <c r="C13" s="275" t="s">
        <v>1104</v>
      </c>
      <c r="D13" s="397">
        <v>179254</v>
      </c>
      <c r="E13" s="397">
        <v>266455.52973200002</v>
      </c>
      <c r="F13" s="398">
        <v>266455.52973200002</v>
      </c>
      <c r="G13" s="327"/>
      <c r="H13" s="399"/>
      <c r="I13" s="400"/>
      <c r="J13" s="400"/>
    </row>
    <row r="14" spans="1:16" x14ac:dyDescent="0.2">
      <c r="B14" s="190">
        <v>4</v>
      </c>
      <c r="C14" s="275" t="s">
        <v>1105</v>
      </c>
      <c r="D14" s="397">
        <v>36650</v>
      </c>
      <c r="E14" s="397">
        <v>47286.94586</v>
      </c>
      <c r="F14" s="398">
        <v>44775.952034999995</v>
      </c>
      <c r="G14" s="401"/>
      <c r="H14" s="399"/>
      <c r="I14" s="402">
        <v>2510.993825</v>
      </c>
      <c r="J14" s="400"/>
    </row>
    <row r="15" spans="1:16" x14ac:dyDescent="0.2">
      <c r="B15" s="190">
        <v>5</v>
      </c>
      <c r="C15" s="275" t="s">
        <v>1106</v>
      </c>
      <c r="D15" s="397">
        <v>7231</v>
      </c>
      <c r="E15" s="397">
        <v>11267.870081999999</v>
      </c>
      <c r="F15" s="327"/>
      <c r="G15" s="401">
        <v>5397.4893300000003</v>
      </c>
      <c r="H15" s="399"/>
      <c r="I15" s="402">
        <v>5870.380752</v>
      </c>
      <c r="J15" s="400"/>
    </row>
    <row r="16" spans="1:16" x14ac:dyDescent="0.2">
      <c r="B16" s="190">
        <v>6</v>
      </c>
      <c r="C16" s="275" t="s">
        <v>1107</v>
      </c>
      <c r="D16" s="397">
        <v>1050</v>
      </c>
      <c r="E16" s="397">
        <v>1919.8391770000001</v>
      </c>
      <c r="F16" s="401">
        <v>1415.9291459999999</v>
      </c>
      <c r="G16" s="327"/>
      <c r="H16" s="399"/>
      <c r="I16" s="402">
        <v>503.910031</v>
      </c>
      <c r="J16" s="400"/>
    </row>
    <row r="17" spans="2:10" x14ac:dyDescent="0.2">
      <c r="B17" s="190">
        <v>7</v>
      </c>
      <c r="C17" s="275" t="s">
        <v>1108</v>
      </c>
      <c r="D17" s="397">
        <v>10084</v>
      </c>
      <c r="E17" s="397">
        <v>2907.4267719999998</v>
      </c>
      <c r="F17" s="398">
        <v>1453.7133859999999</v>
      </c>
      <c r="G17" s="327"/>
      <c r="H17" s="399"/>
      <c r="I17" s="402"/>
      <c r="J17" s="403">
        <v>1453.7133859999999</v>
      </c>
    </row>
    <row r="18" spans="2:10" x14ac:dyDescent="0.2">
      <c r="B18" s="190">
        <v>8</v>
      </c>
      <c r="C18" s="275" t="s">
        <v>1110</v>
      </c>
      <c r="D18" s="397">
        <v>190</v>
      </c>
      <c r="E18" s="397">
        <v>190.406227</v>
      </c>
      <c r="F18" s="398">
        <v>190.406227</v>
      </c>
      <c r="G18" s="327"/>
      <c r="H18" s="399"/>
      <c r="I18" s="400"/>
      <c r="J18" s="400"/>
    </row>
    <row r="19" spans="2:10" x14ac:dyDescent="0.2">
      <c r="B19" s="190">
        <v>9</v>
      </c>
      <c r="C19" s="275" t="s">
        <v>1111</v>
      </c>
      <c r="D19" s="397">
        <v>1230</v>
      </c>
      <c r="E19" s="397">
        <v>1699.521925</v>
      </c>
      <c r="F19" s="327"/>
      <c r="G19" s="327"/>
      <c r="H19" s="399"/>
      <c r="I19" s="400"/>
      <c r="J19" s="403">
        <v>1699.521925</v>
      </c>
    </row>
    <row r="20" spans="2:10" ht="15" x14ac:dyDescent="0.25">
      <c r="B20" s="190">
        <v>10</v>
      </c>
      <c r="C20" s="275" t="s">
        <v>959</v>
      </c>
      <c r="D20" s="397">
        <v>2189</v>
      </c>
      <c r="E20" s="397">
        <v>3027.5412110000002</v>
      </c>
      <c r="F20" s="398">
        <v>3017.1459199999999</v>
      </c>
      <c r="G20" s="404"/>
      <c r="H20" s="399"/>
      <c r="I20" s="402"/>
      <c r="J20" s="402">
        <v>10.395291</v>
      </c>
    </row>
    <row r="21" spans="2:10" ht="15" x14ac:dyDescent="0.2">
      <c r="B21" s="220"/>
      <c r="C21" s="218" t="s">
        <v>1040</v>
      </c>
      <c r="D21" s="667">
        <v>247698</v>
      </c>
      <c r="E21" s="667">
        <v>347007.11196299997</v>
      </c>
      <c r="F21" s="668">
        <f>SUM(F11:F20)</f>
        <v>329560.70742300007</v>
      </c>
      <c r="G21" s="668">
        <f>SUM(G11:G20)</f>
        <v>5397.4893300000003</v>
      </c>
      <c r="H21" s="668"/>
      <c r="I21" s="668">
        <f>SUM(I11:I20)</f>
        <v>8885.2846079999999</v>
      </c>
      <c r="J21" s="668">
        <f>SUM(J11:J20)</f>
        <v>3163.6306019999997</v>
      </c>
    </row>
    <row r="22" spans="2:10" x14ac:dyDescent="0.2">
      <c r="B22" s="190"/>
      <c r="C22" s="213"/>
      <c r="D22" s="214"/>
      <c r="E22" s="14"/>
      <c r="F22" s="14"/>
      <c r="G22" s="14"/>
      <c r="H22" s="14"/>
      <c r="I22" s="210"/>
      <c r="J22" s="210"/>
    </row>
    <row r="23" spans="2:10" ht="45" x14ac:dyDescent="0.2">
      <c r="B23" s="190"/>
      <c r="C23" s="202" t="s">
        <v>1041</v>
      </c>
      <c r="D23" s="203"/>
      <c r="E23" s="217"/>
      <c r="F23" s="217"/>
      <c r="G23" s="217"/>
      <c r="H23" s="217"/>
      <c r="I23" s="217"/>
      <c r="J23" s="217"/>
    </row>
    <row r="24" spans="2:10" x14ac:dyDescent="0.2">
      <c r="B24" s="219" t="s">
        <v>544</v>
      </c>
      <c r="C24" s="405" t="s">
        <v>1098</v>
      </c>
      <c r="D24" s="397">
        <v>13941</v>
      </c>
      <c r="E24" s="397">
        <v>16046.036198</v>
      </c>
      <c r="F24" s="327"/>
      <c r="G24" s="327"/>
      <c r="H24" s="327"/>
      <c r="I24" s="400"/>
      <c r="J24" s="403">
        <v>16046.036198</v>
      </c>
    </row>
    <row r="25" spans="2:10" x14ac:dyDescent="0.2">
      <c r="B25" s="190">
        <v>2</v>
      </c>
      <c r="C25" s="405" t="s">
        <v>1099</v>
      </c>
      <c r="D25" s="397">
        <v>140897</v>
      </c>
      <c r="E25" s="397">
        <v>148907.073683</v>
      </c>
      <c r="F25" s="327"/>
      <c r="G25" s="327"/>
      <c r="H25" s="327"/>
      <c r="I25" s="400"/>
      <c r="J25" s="403">
        <v>148907.073683</v>
      </c>
    </row>
    <row r="26" spans="2:10" x14ac:dyDescent="0.2">
      <c r="B26" s="190">
        <v>3</v>
      </c>
      <c r="C26" s="405" t="s">
        <v>1100</v>
      </c>
      <c r="D26" s="397">
        <v>36570</v>
      </c>
      <c r="E26" s="397">
        <v>133168.508875</v>
      </c>
      <c r="F26" s="327"/>
      <c r="G26" s="327"/>
      <c r="H26" s="327"/>
      <c r="I26" s="400"/>
      <c r="J26" s="403">
        <v>133168.508875</v>
      </c>
    </row>
    <row r="27" spans="2:10" ht="28.5" x14ac:dyDescent="0.2">
      <c r="B27" s="190">
        <v>4</v>
      </c>
      <c r="C27" s="406" t="s">
        <v>1125</v>
      </c>
      <c r="D27" s="397">
        <v>2</v>
      </c>
      <c r="E27" s="397">
        <v>1.5946290000000001</v>
      </c>
      <c r="F27" s="327"/>
      <c r="G27" s="327"/>
      <c r="H27" s="327"/>
      <c r="I27" s="400"/>
      <c r="J27" s="403">
        <v>1.5946290000000001</v>
      </c>
    </row>
    <row r="28" spans="2:10" x14ac:dyDescent="0.2">
      <c r="B28" s="190">
        <v>5</v>
      </c>
      <c r="C28" s="405" t="s">
        <v>1097</v>
      </c>
      <c r="D28" s="397"/>
      <c r="E28" s="397">
        <v>5054.1955090000001</v>
      </c>
      <c r="F28" s="327"/>
      <c r="G28" s="398">
        <v>5054.1955090000001</v>
      </c>
      <c r="H28" s="327"/>
      <c r="I28" s="400"/>
      <c r="J28" s="403"/>
    </row>
    <row r="29" spans="2:10" x14ac:dyDescent="0.2">
      <c r="B29" s="190">
        <v>6</v>
      </c>
      <c r="C29" s="405" t="s">
        <v>1093</v>
      </c>
      <c r="D29" s="397">
        <v>6152</v>
      </c>
      <c r="E29" s="397">
        <v>2175.7841090000002</v>
      </c>
      <c r="F29" s="327"/>
      <c r="G29" s="398">
        <v>2175.7841090000002</v>
      </c>
      <c r="H29" s="327"/>
      <c r="I29" s="400"/>
      <c r="J29" s="403"/>
    </row>
    <row r="30" spans="2:10" x14ac:dyDescent="0.2">
      <c r="B30" s="190"/>
      <c r="C30" s="405" t="s">
        <v>1080</v>
      </c>
      <c r="D30" s="397"/>
      <c r="E30" s="397">
        <v>1465.406467</v>
      </c>
      <c r="F30" s="327"/>
      <c r="G30" s="327"/>
      <c r="H30" s="327"/>
      <c r="I30" s="400"/>
      <c r="J30" s="403">
        <v>1465.406467</v>
      </c>
    </row>
    <row r="31" spans="2:10" x14ac:dyDescent="0.2">
      <c r="B31" s="190"/>
      <c r="C31" s="405" t="s">
        <v>1081</v>
      </c>
      <c r="D31" s="397">
        <v>2735</v>
      </c>
      <c r="E31" s="397">
        <v>3136.900036</v>
      </c>
      <c r="F31" s="327"/>
      <c r="G31" s="327"/>
      <c r="H31" s="327"/>
      <c r="I31" s="400"/>
      <c r="J31" s="403">
        <v>3136.900036</v>
      </c>
    </row>
    <row r="32" spans="2:10" x14ac:dyDescent="0.2">
      <c r="B32" s="190">
        <v>7</v>
      </c>
      <c r="C32" s="405" t="s">
        <v>1096</v>
      </c>
      <c r="D32" s="397"/>
      <c r="E32" s="397">
        <v>6022.7171820000003</v>
      </c>
      <c r="F32" s="327"/>
      <c r="G32" s="327"/>
      <c r="H32" s="327"/>
      <c r="I32" s="400"/>
      <c r="J32" s="403">
        <v>6022.7171820000003</v>
      </c>
    </row>
    <row r="33" spans="2:10" x14ac:dyDescent="0.2">
      <c r="B33" s="190">
        <v>8</v>
      </c>
      <c r="C33" s="405" t="s">
        <v>1082</v>
      </c>
      <c r="D33" s="397">
        <v>8</v>
      </c>
      <c r="E33" s="397">
        <v>20.516257</v>
      </c>
      <c r="F33" s="327"/>
      <c r="G33" s="327"/>
      <c r="H33" s="327"/>
      <c r="I33" s="400"/>
      <c r="J33" s="403">
        <v>20.516257</v>
      </c>
    </row>
    <row r="34" spans="2:10" ht="15" x14ac:dyDescent="0.2">
      <c r="B34" s="171"/>
      <c r="C34" s="218" t="s">
        <v>1042</v>
      </c>
      <c r="D34" s="667">
        <v>217175</v>
      </c>
      <c r="E34" s="667">
        <v>315998.73294499994</v>
      </c>
      <c r="F34" s="105"/>
      <c r="G34" s="669">
        <f>SUM(G24:G33)</f>
        <v>7229.9796180000003</v>
      </c>
      <c r="H34" s="669"/>
      <c r="I34" s="669"/>
      <c r="J34" s="669">
        <f>SUM(J24:J33)</f>
        <v>308768.75332699995</v>
      </c>
    </row>
    <row r="35" spans="2:10" ht="15" x14ac:dyDescent="0.2">
      <c r="C35" s="1042"/>
      <c r="D35" s="1042"/>
      <c r="E35" s="165"/>
      <c r="F35" s="165"/>
      <c r="G35" s="165"/>
      <c r="H35" s="165"/>
      <c r="I35" s="165"/>
      <c r="J35" s="165"/>
    </row>
    <row r="36" spans="2:10" ht="15" x14ac:dyDescent="0.2">
      <c r="B36" s="298" t="s">
        <v>1112</v>
      </c>
      <c r="C36" s="302"/>
      <c r="D36" s="302"/>
      <c r="F36" s="165"/>
      <c r="G36" s="165"/>
      <c r="H36" s="165"/>
      <c r="I36" s="165"/>
      <c r="J36" s="165"/>
    </row>
    <row r="39" spans="2:10" x14ac:dyDescent="0.2">
      <c r="C39" s="1043"/>
      <c r="D39" s="1043"/>
    </row>
    <row r="40" spans="2:10" x14ac:dyDescent="0.2">
      <c r="C40" s="1040"/>
      <c r="D40" s="1040"/>
    </row>
    <row r="41" spans="2:10" x14ac:dyDescent="0.2">
      <c r="C41" s="1037"/>
      <c r="D41" s="1037"/>
    </row>
    <row r="42" spans="2:10" x14ac:dyDescent="0.2">
      <c r="C42" s="1037"/>
      <c r="D42" s="1037"/>
    </row>
    <row r="43" spans="2:10" x14ac:dyDescent="0.2">
      <c r="C43" s="1037"/>
      <c r="D43" s="1037"/>
    </row>
    <row r="44" spans="2:10" x14ac:dyDescent="0.2">
      <c r="C44" s="1037"/>
      <c r="D44" s="1037"/>
    </row>
    <row r="45" spans="2:10" x14ac:dyDescent="0.2">
      <c r="C45" s="1037"/>
      <c r="D45" s="1037"/>
    </row>
    <row r="46" spans="2:10" x14ac:dyDescent="0.2">
      <c r="C46" s="1037"/>
      <c r="D46" s="1037"/>
    </row>
    <row r="47" spans="2:10" x14ac:dyDescent="0.2">
      <c r="C47" s="1037"/>
      <c r="D47" s="1037"/>
    </row>
    <row r="48" spans="2:10" x14ac:dyDescent="0.2">
      <c r="C48" s="1037"/>
      <c r="D48" s="1037"/>
    </row>
    <row r="49" spans="3:4" x14ac:dyDescent="0.2">
      <c r="C49" s="1037"/>
      <c r="D49" s="1037"/>
    </row>
    <row r="50" spans="3:4" x14ac:dyDescent="0.2">
      <c r="C50" s="1039"/>
      <c r="D50" s="1039"/>
    </row>
    <row r="51" spans="3:4" x14ac:dyDescent="0.2">
      <c r="C51" s="1037"/>
      <c r="D51" s="1037"/>
    </row>
    <row r="52" spans="3:4" x14ac:dyDescent="0.2">
      <c r="C52" s="1037"/>
      <c r="D52" s="1037"/>
    </row>
    <row r="53" spans="3:4" x14ac:dyDescent="0.2">
      <c r="C53" s="1037"/>
      <c r="D53" s="1037"/>
    </row>
    <row r="54" spans="3:4" x14ac:dyDescent="0.2">
      <c r="C54" s="1037"/>
      <c r="D54" s="1037"/>
    </row>
    <row r="55" spans="3:4" x14ac:dyDescent="0.2">
      <c r="C55" s="1037"/>
      <c r="D55" s="1037"/>
    </row>
  </sheetData>
  <mergeCells count="23">
    <mergeCell ref="C42:D42"/>
    <mergeCell ref="C43:D43"/>
    <mergeCell ref="D8:D9"/>
    <mergeCell ref="E8:E9"/>
    <mergeCell ref="F8:J8"/>
    <mergeCell ref="C35:D35"/>
    <mergeCell ref="C39:D39"/>
    <mergeCell ref="K3:L3"/>
    <mergeCell ref="C54:D54"/>
    <mergeCell ref="C55:D55"/>
    <mergeCell ref="C44:D44"/>
    <mergeCell ref="C45:D45"/>
    <mergeCell ref="C46:D46"/>
    <mergeCell ref="C47:D47"/>
    <mergeCell ref="C48:D48"/>
    <mergeCell ref="C49:D49"/>
    <mergeCell ref="B4:H4"/>
    <mergeCell ref="C50:D50"/>
    <mergeCell ref="C51:D51"/>
    <mergeCell ref="C52:D52"/>
    <mergeCell ref="C53:D53"/>
    <mergeCell ref="C40:D40"/>
    <mergeCell ref="C41:D41"/>
  </mergeCells>
  <phoneticPr fontId="14" type="noConversion"/>
  <hyperlinks>
    <hyperlink ref="K3" location="'Table of contents'!A1" display="Back to table of contents " xr:uid="{5891AC0B-B966-4425-9804-644E4A6FC926}"/>
  </hyperlinks>
  <pageMargins left="0.7" right="0.7" top="0.75" bottom="0.75" header="0.3" footer="0.3"/>
  <pageSetup paperSize="9" scale="56" orientation="landscape" horizontalDpi="1200" verticalDpi="1200" r:id="rId1"/>
  <headerFooter>
    <oddHeader>&amp;CEN
Annex V</oddHeader>
    <oddFooter>&amp;L_x000D_&amp;1#&amp;"Calibri"&amp;12&amp;K008A00 I N T E R N&amp;C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7DB1C5-0A3F-45A3-A952-D61E9C8B0D81}">
  <sheetPr>
    <tabColor rgb="FF005AA4"/>
    <pageSetUpPr fitToPage="1"/>
  </sheetPr>
  <dimension ref="A4:J23"/>
  <sheetViews>
    <sheetView showGridLines="0" zoomScaleNormal="100" zoomScalePageLayoutView="90" workbookViewId="0">
      <selection activeCell="C21" sqref="C21"/>
    </sheetView>
  </sheetViews>
  <sheetFormatPr baseColWidth="10" defaultColWidth="9.140625" defaultRowHeight="14.25" x14ac:dyDescent="0.2"/>
  <cols>
    <col min="1" max="1" width="7.85546875" style="60" customWidth="1"/>
    <col min="2" max="2" width="17.28515625" style="211" customWidth="1"/>
    <col min="3" max="3" width="96.85546875" style="60" customWidth="1"/>
    <col min="4" max="8" width="14.7109375" style="60" customWidth="1"/>
    <col min="9" max="9" width="16.28515625" style="60" customWidth="1"/>
    <col min="10" max="10" width="24.7109375" style="60" bestFit="1" customWidth="1"/>
    <col min="11" max="16384" width="9.140625" style="60"/>
  </cols>
  <sheetData>
    <row r="4" spans="1:10" s="188" customFormat="1" ht="18" x14ac:dyDescent="0.25">
      <c r="A4" s="248"/>
      <c r="B4" s="1045" t="s">
        <v>1043</v>
      </c>
      <c r="C4" s="1045"/>
      <c r="D4" s="1045"/>
      <c r="E4" s="1045"/>
      <c r="F4" s="1045"/>
      <c r="G4" s="1045"/>
    </row>
    <row r="5" spans="1:10" x14ac:dyDescent="0.2">
      <c r="J5" s="195" t="s">
        <v>1017</v>
      </c>
    </row>
    <row r="7" spans="1:10" ht="15" x14ac:dyDescent="0.2">
      <c r="B7" s="60"/>
      <c r="D7" s="216" t="s">
        <v>11</v>
      </c>
      <c r="E7" s="216" t="s">
        <v>12</v>
      </c>
      <c r="F7" s="216" t="s">
        <v>13</v>
      </c>
      <c r="G7" s="216" t="s">
        <v>14</v>
      </c>
      <c r="H7" s="216" t="s">
        <v>15</v>
      </c>
    </row>
    <row r="8" spans="1:10" ht="15" x14ac:dyDescent="0.2">
      <c r="B8" s="60"/>
      <c r="D8" s="1044" t="s">
        <v>293</v>
      </c>
      <c r="E8" s="1041" t="s">
        <v>1044</v>
      </c>
      <c r="F8" s="1041"/>
      <c r="G8" s="1041"/>
      <c r="H8" s="1041"/>
    </row>
    <row r="9" spans="1:10" ht="30" x14ac:dyDescent="0.2">
      <c r="B9" s="60"/>
      <c r="D9" s="1044"/>
      <c r="E9" s="216" t="s">
        <v>1045</v>
      </c>
      <c r="F9" s="216" t="s">
        <v>1046</v>
      </c>
      <c r="G9" s="216" t="s">
        <v>1047</v>
      </c>
      <c r="H9" s="216" t="s">
        <v>1048</v>
      </c>
    </row>
    <row r="10" spans="1:10" ht="30" x14ac:dyDescent="0.2">
      <c r="B10" s="216">
        <v>1</v>
      </c>
      <c r="C10" s="249" t="s">
        <v>1049</v>
      </c>
      <c r="D10" s="395">
        <f>SUM('EU LI1 '!F21:I21)</f>
        <v>343843.4813610001</v>
      </c>
      <c r="E10" s="395">
        <f>'EU LI1 '!F21</f>
        <v>329560.70742300007</v>
      </c>
      <c r="F10" s="396"/>
      <c r="G10" s="395">
        <f>'EU LI1 '!G21</f>
        <v>5397.4893300000003</v>
      </c>
      <c r="H10" s="395">
        <f>'EU LI1 '!J21</f>
        <v>3163.6306019999997</v>
      </c>
    </row>
    <row r="11" spans="1:10" ht="30" x14ac:dyDescent="0.2">
      <c r="B11" s="216">
        <v>2</v>
      </c>
      <c r="C11" s="249" t="s">
        <v>1050</v>
      </c>
      <c r="D11" s="395">
        <f>SUM('EU LI1 '!G34)</f>
        <v>7229.9796180000003</v>
      </c>
      <c r="E11" s="395"/>
      <c r="F11" s="395"/>
      <c r="G11" s="395">
        <f>'EU LI1 '!G34</f>
        <v>7229.9796180000003</v>
      </c>
      <c r="H11" s="395"/>
    </row>
    <row r="12" spans="1:10" ht="15" x14ac:dyDescent="0.2">
      <c r="B12" s="216">
        <v>3</v>
      </c>
      <c r="C12" s="249" t="s">
        <v>1051</v>
      </c>
      <c r="D12" s="395">
        <f>D10-D11</f>
        <v>336613.50174300012</v>
      </c>
      <c r="E12" s="395">
        <f>E10</f>
        <v>329560.70742300007</v>
      </c>
      <c r="F12" s="395"/>
      <c r="G12" s="395">
        <f>G10-G11</f>
        <v>-1832.490288</v>
      </c>
      <c r="H12" s="395">
        <f>H10</f>
        <v>3163.6306019999997</v>
      </c>
    </row>
    <row r="13" spans="1:10" ht="15" x14ac:dyDescent="0.2">
      <c r="B13" s="216">
        <v>4</v>
      </c>
      <c r="C13" s="249" t="s">
        <v>1052</v>
      </c>
      <c r="D13" s="395"/>
      <c r="E13" s="395"/>
      <c r="F13" s="381"/>
      <c r="G13" s="380"/>
      <c r="H13" s="382"/>
    </row>
    <row r="14" spans="1:10" x14ac:dyDescent="0.2">
      <c r="B14" s="215">
        <v>5</v>
      </c>
      <c r="C14" s="250" t="s">
        <v>1053</v>
      </c>
      <c r="D14" s="380"/>
      <c r="E14" s="380"/>
      <c r="F14" s="381"/>
      <c r="G14" s="380"/>
      <c r="H14" s="382"/>
    </row>
    <row r="15" spans="1:10" x14ac:dyDescent="0.2">
      <c r="B15" s="215">
        <v>6</v>
      </c>
      <c r="C15" s="250" t="s">
        <v>1054</v>
      </c>
      <c r="D15" s="380"/>
      <c r="E15" s="380"/>
      <c r="F15" s="381"/>
      <c r="G15" s="380"/>
      <c r="H15" s="382"/>
    </row>
    <row r="16" spans="1:10" x14ac:dyDescent="0.2">
      <c r="B16" s="215">
        <v>7</v>
      </c>
      <c r="C16" s="250" t="s">
        <v>1055</v>
      </c>
      <c r="D16" s="380"/>
      <c r="E16" s="380"/>
      <c r="F16" s="381"/>
      <c r="G16" s="380"/>
      <c r="H16" s="382"/>
    </row>
    <row r="17" spans="2:8" x14ac:dyDescent="0.2">
      <c r="B17" s="215">
        <v>8</v>
      </c>
      <c r="C17" s="250" t="s">
        <v>1056</v>
      </c>
      <c r="D17" s="380"/>
      <c r="E17" s="380"/>
      <c r="F17" s="381"/>
      <c r="G17" s="380"/>
      <c r="H17" s="382"/>
    </row>
    <row r="18" spans="2:8" x14ac:dyDescent="0.2">
      <c r="B18" s="215">
        <v>9</v>
      </c>
      <c r="C18" s="250" t="s">
        <v>1057</v>
      </c>
      <c r="D18" s="380"/>
      <c r="E18" s="380"/>
      <c r="F18" s="381"/>
      <c r="G18" s="380"/>
      <c r="H18" s="382"/>
    </row>
    <row r="19" spans="2:8" x14ac:dyDescent="0.2">
      <c r="B19" s="215">
        <v>10</v>
      </c>
      <c r="C19" s="250" t="s">
        <v>1058</v>
      </c>
      <c r="D19" s="380"/>
      <c r="E19" s="380"/>
      <c r="F19" s="381"/>
      <c r="G19" s="380"/>
      <c r="H19" s="382"/>
    </row>
    <row r="20" spans="2:8" x14ac:dyDescent="0.2">
      <c r="B20" s="215">
        <v>11</v>
      </c>
      <c r="C20" s="250" t="s">
        <v>1059</v>
      </c>
      <c r="D20" s="380"/>
      <c r="E20" s="380"/>
      <c r="F20" s="381"/>
      <c r="G20" s="380"/>
      <c r="H20" s="382"/>
    </row>
    <row r="21" spans="2:8" ht="15" x14ac:dyDescent="0.2">
      <c r="B21" s="216">
        <v>12</v>
      </c>
      <c r="C21" s="249" t="s">
        <v>1060</v>
      </c>
      <c r="D21" s="380"/>
      <c r="E21" s="380"/>
      <c r="F21" s="380"/>
      <c r="G21" s="380"/>
      <c r="H21" s="380"/>
    </row>
    <row r="23" spans="2:8" x14ac:dyDescent="0.2">
      <c r="B23" s="298" t="s">
        <v>1112</v>
      </c>
    </row>
  </sheetData>
  <mergeCells count="3">
    <mergeCell ref="D8:D9"/>
    <mergeCell ref="E8:H8"/>
    <mergeCell ref="B4:G4"/>
  </mergeCells>
  <hyperlinks>
    <hyperlink ref="J5" location="'Table of contents'!A1" display="Back to table of contents " xr:uid="{B8D375E3-D20F-4F42-9FFC-43E0D9F6579B}"/>
  </hyperlinks>
  <pageMargins left="0.70866141732283472" right="0.70866141732283472" top="0.74803149606299213" bottom="0.74803149606299213" header="0.31496062992125984" footer="0.31496062992125984"/>
  <pageSetup paperSize="9" scale="70" orientation="landscape" horizontalDpi="1200" verticalDpi="1200" r:id="rId1"/>
  <headerFooter>
    <oddHeader>&amp;CEN
Annex V</oddHeader>
    <oddFooter>&amp;L_x000D_&amp;1#&amp;"Calibri"&amp;12&amp;K008A00 I N T E R N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1E66F-D5A6-494E-8D65-B33D5E66240A}">
  <sheetPr>
    <tabColor rgb="FF005AA4"/>
    <pageSetUpPr fitToPage="1"/>
  </sheetPr>
  <dimension ref="B2:N30"/>
  <sheetViews>
    <sheetView showGridLines="0" topLeftCell="A6" zoomScaleNormal="100" workbookViewId="0">
      <selection activeCell="O20" sqref="O20"/>
    </sheetView>
  </sheetViews>
  <sheetFormatPr baseColWidth="10" defaultColWidth="9.140625" defaultRowHeight="14.25" x14ac:dyDescent="0.2"/>
  <cols>
    <col min="1" max="1" width="9.140625" style="60"/>
    <col min="2" max="2" width="51" style="60" customWidth="1"/>
    <col min="3" max="3" width="18.140625" style="60" customWidth="1"/>
    <col min="4" max="8" width="14.7109375" style="60" customWidth="1"/>
    <col min="9" max="9" width="49" style="60" bestFit="1" customWidth="1"/>
    <col min="10" max="16384" width="9.140625" style="60"/>
  </cols>
  <sheetData>
    <row r="2" spans="2:14" ht="15" customHeight="1" x14ac:dyDescent="0.2">
      <c r="J2" s="1036" t="s">
        <v>1017</v>
      </c>
      <c r="K2" s="1036"/>
      <c r="L2" s="1036"/>
      <c r="M2" s="1036"/>
      <c r="N2" s="1036"/>
    </row>
    <row r="3" spans="2:14" x14ac:dyDescent="0.2">
      <c r="J3" s="1036"/>
      <c r="K3" s="1036"/>
      <c r="L3" s="1036"/>
      <c r="M3" s="1036"/>
      <c r="N3" s="1036"/>
    </row>
    <row r="4" spans="2:14" s="188" customFormat="1" ht="20.25" x14ac:dyDescent="0.25">
      <c r="B4" s="84" t="s">
        <v>1019</v>
      </c>
      <c r="K4" s="194"/>
    </row>
    <row r="7" spans="2:14" ht="15" x14ac:dyDescent="0.2">
      <c r="B7" s="191" t="s">
        <v>11</v>
      </c>
      <c r="C7" s="171" t="s">
        <v>12</v>
      </c>
      <c r="D7" s="191" t="s">
        <v>13</v>
      </c>
      <c r="E7" s="191" t="s">
        <v>14</v>
      </c>
      <c r="F7" s="191" t="s">
        <v>15</v>
      </c>
      <c r="G7" s="191" t="s">
        <v>92</v>
      </c>
      <c r="H7" s="191" t="s">
        <v>93</v>
      </c>
      <c r="I7" s="171" t="s">
        <v>94</v>
      </c>
    </row>
    <row r="8" spans="2:14" ht="15" x14ac:dyDescent="0.2">
      <c r="B8" s="1046" t="s">
        <v>1020</v>
      </c>
      <c r="C8" s="1041" t="s">
        <v>1021</v>
      </c>
      <c r="D8" s="1047" t="s">
        <v>1022</v>
      </c>
      <c r="E8" s="1048"/>
      <c r="F8" s="1048"/>
      <c r="G8" s="1048"/>
      <c r="H8" s="1049"/>
      <c r="I8" s="192" t="s">
        <v>1023</v>
      </c>
    </row>
    <row r="9" spans="2:14" ht="45" x14ac:dyDescent="0.2">
      <c r="B9" s="1046"/>
      <c r="C9" s="1041"/>
      <c r="D9" s="193" t="s">
        <v>1024</v>
      </c>
      <c r="E9" s="193" t="s">
        <v>1025</v>
      </c>
      <c r="F9" s="193" t="s">
        <v>1026</v>
      </c>
      <c r="G9" s="193" t="s">
        <v>1027</v>
      </c>
      <c r="H9" s="193" t="s">
        <v>1028</v>
      </c>
      <c r="I9" s="251"/>
    </row>
    <row r="10" spans="2:14" ht="20.100000000000001" customHeight="1" x14ac:dyDescent="0.2">
      <c r="B10" s="252" t="s">
        <v>1493</v>
      </c>
      <c r="C10" s="252" t="s">
        <v>1024</v>
      </c>
      <c r="D10" s="253" t="s">
        <v>1029</v>
      </c>
      <c r="E10" s="254"/>
      <c r="F10" s="254"/>
      <c r="G10" s="254"/>
      <c r="H10" s="254"/>
      <c r="I10" s="252" t="s">
        <v>786</v>
      </c>
    </row>
    <row r="11" spans="2:14" ht="20.100000000000001" customHeight="1" x14ac:dyDescent="0.2">
      <c r="B11" s="252" t="s">
        <v>1062</v>
      </c>
      <c r="C11" s="252" t="s">
        <v>1024</v>
      </c>
      <c r="D11" s="253" t="s">
        <v>1029</v>
      </c>
      <c r="E11" s="253"/>
      <c r="F11" s="254"/>
      <c r="G11" s="254"/>
      <c r="H11" s="254"/>
      <c r="I11" s="252" t="s">
        <v>1071</v>
      </c>
    </row>
    <row r="12" spans="2:14" ht="20.100000000000001" customHeight="1" x14ac:dyDescent="0.2">
      <c r="B12" s="252" t="s">
        <v>1063</v>
      </c>
      <c r="C12" s="252" t="s">
        <v>1024</v>
      </c>
      <c r="D12" s="253" t="s">
        <v>1029</v>
      </c>
      <c r="E12" s="254"/>
      <c r="F12" s="254"/>
      <c r="G12" s="253"/>
      <c r="H12" s="253"/>
      <c r="I12" s="252" t="s">
        <v>786</v>
      </c>
    </row>
    <row r="13" spans="2:14" ht="20.100000000000001" customHeight="1" x14ac:dyDescent="0.2">
      <c r="B13" s="252" t="s">
        <v>1134</v>
      </c>
      <c r="C13" s="252" t="s">
        <v>1024</v>
      </c>
      <c r="D13" s="253" t="s">
        <v>1029</v>
      </c>
      <c r="E13" s="254"/>
      <c r="F13" s="253"/>
      <c r="G13" s="254"/>
      <c r="H13" s="254"/>
      <c r="I13" s="252" t="s">
        <v>786</v>
      </c>
    </row>
    <row r="14" spans="2:14" ht="20.100000000000001" customHeight="1" x14ac:dyDescent="0.2">
      <c r="B14" s="252" t="s">
        <v>1064</v>
      </c>
      <c r="C14" s="252" t="s">
        <v>1024</v>
      </c>
      <c r="D14" s="253" t="s">
        <v>1029</v>
      </c>
      <c r="E14" s="254"/>
      <c r="F14" s="253"/>
      <c r="G14" s="254"/>
      <c r="H14" s="254"/>
      <c r="I14" s="252" t="s">
        <v>786</v>
      </c>
    </row>
    <row r="15" spans="2:14" ht="20.100000000000001" customHeight="1" x14ac:dyDescent="0.2">
      <c r="B15" s="252" t="s">
        <v>1065</v>
      </c>
      <c r="C15" s="252" t="s">
        <v>1024</v>
      </c>
      <c r="D15" s="253" t="s">
        <v>1029</v>
      </c>
      <c r="E15" s="254"/>
      <c r="F15" s="254"/>
      <c r="G15" s="254"/>
      <c r="H15" s="254"/>
      <c r="I15" s="252" t="s">
        <v>784</v>
      </c>
    </row>
    <row r="16" spans="2:14" ht="20.100000000000001" customHeight="1" x14ac:dyDescent="0.2">
      <c r="B16" s="252" t="s">
        <v>1135</v>
      </c>
      <c r="C16" s="252" t="s">
        <v>1024</v>
      </c>
      <c r="D16" s="253" t="s">
        <v>1029</v>
      </c>
      <c r="E16" s="253"/>
      <c r="F16" s="254"/>
      <c r="G16" s="254"/>
      <c r="H16" s="254"/>
      <c r="I16" s="252" t="s">
        <v>786</v>
      </c>
    </row>
    <row r="17" spans="2:9" ht="20.100000000000001" customHeight="1" x14ac:dyDescent="0.2">
      <c r="B17" s="252" t="s">
        <v>1136</v>
      </c>
      <c r="C17" s="252" t="s">
        <v>1024</v>
      </c>
      <c r="D17" s="253" t="s">
        <v>1029</v>
      </c>
      <c r="E17" s="254"/>
      <c r="F17" s="254"/>
      <c r="G17" s="253"/>
      <c r="H17" s="253"/>
      <c r="I17" s="252" t="s">
        <v>786</v>
      </c>
    </row>
    <row r="18" spans="2:9" ht="20.100000000000001" customHeight="1" x14ac:dyDescent="0.2">
      <c r="B18" s="252" t="s">
        <v>1066</v>
      </c>
      <c r="C18" s="252" t="s">
        <v>1024</v>
      </c>
      <c r="D18" s="253" t="s">
        <v>1029</v>
      </c>
      <c r="E18" s="254"/>
      <c r="F18" s="253"/>
      <c r="G18" s="254"/>
      <c r="H18" s="254"/>
      <c r="I18" s="252" t="s">
        <v>1071</v>
      </c>
    </row>
    <row r="19" spans="2:9" ht="20.100000000000001" customHeight="1" x14ac:dyDescent="0.2">
      <c r="B19" s="252" t="s">
        <v>1067</v>
      </c>
      <c r="C19" s="252" t="s">
        <v>1024</v>
      </c>
      <c r="D19" s="253" t="s">
        <v>1029</v>
      </c>
      <c r="E19" s="254"/>
      <c r="F19" s="253"/>
      <c r="G19" s="254"/>
      <c r="H19" s="254"/>
      <c r="I19" s="252" t="s">
        <v>786</v>
      </c>
    </row>
    <row r="20" spans="2:9" ht="20.100000000000001" customHeight="1" x14ac:dyDescent="0.2">
      <c r="B20" s="252" t="s">
        <v>1069</v>
      </c>
      <c r="C20" s="252" t="s">
        <v>1026</v>
      </c>
      <c r="D20" s="253"/>
      <c r="E20" s="253" t="s">
        <v>1029</v>
      </c>
      <c r="F20" s="254"/>
      <c r="G20" s="254"/>
      <c r="H20" s="254"/>
      <c r="I20" s="252" t="s">
        <v>784</v>
      </c>
    </row>
    <row r="21" spans="2:9" ht="20.100000000000001" customHeight="1" x14ac:dyDescent="0.2">
      <c r="B21" s="252" t="s">
        <v>1068</v>
      </c>
      <c r="C21" s="252" t="s">
        <v>1026</v>
      </c>
      <c r="D21" s="254"/>
      <c r="E21" s="253" t="s">
        <v>1029</v>
      </c>
      <c r="F21" s="254"/>
      <c r="G21" s="254"/>
      <c r="H21" s="254"/>
      <c r="I21" s="252" t="s">
        <v>784</v>
      </c>
    </row>
    <row r="22" spans="2:9" ht="20.100000000000001" customHeight="1" x14ac:dyDescent="0.2">
      <c r="B22" s="252" t="s">
        <v>1142</v>
      </c>
      <c r="C22" s="252" t="s">
        <v>1026</v>
      </c>
      <c r="D22" s="254"/>
      <c r="E22" s="253"/>
      <c r="F22" s="253" t="s">
        <v>1029</v>
      </c>
      <c r="G22" s="253"/>
      <c r="H22" s="253"/>
      <c r="I22" s="252" t="s">
        <v>1071</v>
      </c>
    </row>
    <row r="23" spans="2:9" ht="20.100000000000001" customHeight="1" x14ac:dyDescent="0.2">
      <c r="B23" s="252" t="s">
        <v>1140</v>
      </c>
      <c r="C23" s="252" t="s">
        <v>1026</v>
      </c>
      <c r="D23" s="254"/>
      <c r="E23" s="253"/>
      <c r="F23" s="253" t="s">
        <v>1029</v>
      </c>
      <c r="G23" s="254"/>
      <c r="H23" s="254"/>
      <c r="I23" s="252" t="s">
        <v>786</v>
      </c>
    </row>
    <row r="24" spans="2:9" ht="20.100000000000001" customHeight="1" x14ac:dyDescent="0.2">
      <c r="B24" s="252" t="s">
        <v>1143</v>
      </c>
      <c r="C24" s="252" t="s">
        <v>1026</v>
      </c>
      <c r="D24" s="254"/>
      <c r="E24" s="253" t="s">
        <v>1029</v>
      </c>
      <c r="F24" s="253"/>
      <c r="G24" s="253"/>
      <c r="H24" s="254"/>
      <c r="I24" s="252" t="s">
        <v>1071</v>
      </c>
    </row>
    <row r="25" spans="2:9" ht="20.100000000000001" customHeight="1" x14ac:dyDescent="0.2">
      <c r="B25" s="252" t="s">
        <v>1141</v>
      </c>
      <c r="C25" s="252" t="s">
        <v>1026</v>
      </c>
      <c r="D25" s="254"/>
      <c r="E25" s="253"/>
      <c r="F25" s="253" t="s">
        <v>1029</v>
      </c>
      <c r="G25" s="253"/>
      <c r="H25" s="254"/>
      <c r="I25" s="252" t="s">
        <v>1071</v>
      </c>
    </row>
    <row r="26" spans="2:9" ht="20.100000000000001" customHeight="1" x14ac:dyDescent="0.2">
      <c r="B26" s="252" t="s">
        <v>1139</v>
      </c>
      <c r="C26" s="252" t="s">
        <v>1026</v>
      </c>
      <c r="D26" s="254"/>
      <c r="E26" s="253" t="s">
        <v>1029</v>
      </c>
      <c r="F26" s="253"/>
      <c r="G26" s="253"/>
      <c r="H26" s="254"/>
      <c r="I26" s="252" t="s">
        <v>784</v>
      </c>
    </row>
    <row r="27" spans="2:9" ht="20.100000000000001" customHeight="1" x14ac:dyDescent="0.2">
      <c r="B27" s="252" t="s">
        <v>1070</v>
      </c>
      <c r="C27" s="252" t="s">
        <v>1026</v>
      </c>
      <c r="D27" s="254"/>
      <c r="E27" s="253"/>
      <c r="F27" s="253" t="s">
        <v>1029</v>
      </c>
      <c r="G27" s="254"/>
      <c r="H27" s="253"/>
      <c r="I27" s="252" t="s">
        <v>1071</v>
      </c>
    </row>
    <row r="28" spans="2:9" ht="20.100000000000001" customHeight="1" x14ac:dyDescent="0.2">
      <c r="B28" s="252" t="s">
        <v>1138</v>
      </c>
      <c r="C28" s="252" t="s">
        <v>1026</v>
      </c>
      <c r="D28" s="254"/>
      <c r="E28" s="253" t="s">
        <v>1029</v>
      </c>
      <c r="F28" s="253"/>
      <c r="G28" s="254"/>
      <c r="H28" s="253"/>
      <c r="I28" s="252" t="s">
        <v>784</v>
      </c>
    </row>
    <row r="29" spans="2:9" ht="20.100000000000001" customHeight="1" x14ac:dyDescent="0.2">
      <c r="B29" s="252" t="s">
        <v>1137</v>
      </c>
      <c r="C29" s="252" t="s">
        <v>1026</v>
      </c>
      <c r="D29" s="254"/>
      <c r="E29" s="253" t="s">
        <v>1029</v>
      </c>
      <c r="F29" s="253"/>
      <c r="G29" s="254"/>
      <c r="H29" s="253"/>
      <c r="I29" s="252" t="s">
        <v>1071</v>
      </c>
    </row>
    <row r="30" spans="2:9" ht="20.100000000000001" customHeight="1" x14ac:dyDescent="0.2">
      <c r="B30" s="276"/>
      <c r="C30" s="276"/>
      <c r="D30" s="277"/>
      <c r="E30" s="277"/>
      <c r="F30" s="278"/>
      <c r="G30" s="277"/>
      <c r="H30" s="277"/>
      <c r="I30" s="276"/>
    </row>
  </sheetData>
  <mergeCells count="4">
    <mergeCell ref="B8:B9"/>
    <mergeCell ref="C8:C9"/>
    <mergeCell ref="D8:H8"/>
    <mergeCell ref="J2:N3"/>
  </mergeCells>
  <hyperlinks>
    <hyperlink ref="J2" location="'Table of contents'!A1" display="Back to table of contents " xr:uid="{BCD18985-F95A-422C-961F-9398B6A3E2D5}"/>
  </hyperlinks>
  <pageMargins left="0.70866141732283472" right="0.70866141732283472" top="0.74803149606299213" bottom="0.74803149606299213" header="0.31496062992125984" footer="0.31496062992125984"/>
  <pageSetup paperSize="9" scale="59" orientation="landscape" r:id="rId1"/>
  <headerFooter>
    <oddHeader>&amp;CEN
Annex V</oddHeader>
    <oddFooter>&amp;L_x000D_&amp;1#&amp;"Calibri"&amp;12&amp;K008A00 I N T E R N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A16AE8-2B5A-43A8-90B6-8BB0497D4A88}">
  <sheetPr>
    <tabColor rgb="FF005AA4"/>
  </sheetPr>
  <dimension ref="A2:R15"/>
  <sheetViews>
    <sheetView showGridLines="0" topLeftCell="A3" zoomScale="90" zoomScaleNormal="90" zoomScaleSheetLayoutView="100" workbookViewId="0">
      <selection activeCell="D26" sqref="D26"/>
    </sheetView>
  </sheetViews>
  <sheetFormatPr baseColWidth="10" defaultColWidth="9.140625" defaultRowHeight="14.25" x14ac:dyDescent="0.2"/>
  <cols>
    <col min="1" max="1" width="4.5703125" style="194" customWidth="1"/>
    <col min="2" max="2" width="26.140625" style="194" customWidth="1"/>
    <col min="3" max="3" width="18.5703125" style="194" customWidth="1"/>
    <col min="4" max="4" width="14.42578125" style="194" bestFit="1" customWidth="1"/>
    <col min="5" max="5" width="22.5703125" style="194" customWidth="1"/>
    <col min="6" max="6" width="21" style="194" customWidth="1"/>
    <col min="7" max="7" width="14.42578125" style="194" customWidth="1"/>
    <col min="8" max="8" width="17.42578125" style="194" bestFit="1" customWidth="1"/>
    <col min="9" max="9" width="14" style="194" customWidth="1"/>
    <col min="10" max="10" width="25.85546875" style="194" bestFit="1" customWidth="1"/>
    <col min="11" max="11" width="16.42578125" style="194" customWidth="1"/>
    <col min="12" max="12" width="13.7109375" style="194" customWidth="1"/>
    <col min="13" max="13" width="17.5703125" style="194" customWidth="1"/>
    <col min="14" max="14" width="25.140625" style="194" customWidth="1"/>
    <col min="15" max="15" width="21" style="194" customWidth="1"/>
    <col min="16" max="16384" width="9.140625" style="194"/>
  </cols>
  <sheetData>
    <row r="2" spans="1:18" ht="15" customHeight="1" x14ac:dyDescent="0.2">
      <c r="P2" s="1036" t="s">
        <v>1017</v>
      </c>
      <c r="Q2" s="1036"/>
      <c r="R2" s="1036"/>
    </row>
    <row r="3" spans="1:18" x14ac:dyDescent="0.2">
      <c r="P3" s="1036"/>
      <c r="Q3" s="1036"/>
      <c r="R3" s="1036"/>
    </row>
    <row r="4" spans="1:18" ht="20.25" x14ac:dyDescent="0.2">
      <c r="B4" s="84" t="s">
        <v>375</v>
      </c>
    </row>
    <row r="5" spans="1:18" ht="18" x14ac:dyDescent="0.2">
      <c r="B5" s="196"/>
    </row>
    <row r="6" spans="1:18" ht="15.75" customHeight="1" x14ac:dyDescent="0.2"/>
    <row r="7" spans="1:18" x14ac:dyDescent="0.2">
      <c r="A7" s="197"/>
      <c r="B7" s="197"/>
      <c r="C7" s="198" t="s">
        <v>11</v>
      </c>
      <c r="D7" s="198" t="s">
        <v>12</v>
      </c>
      <c r="E7" s="198" t="s">
        <v>13</v>
      </c>
      <c r="F7" s="198" t="s">
        <v>14</v>
      </c>
      <c r="G7" s="198" t="s">
        <v>15</v>
      </c>
      <c r="H7" s="198" t="s">
        <v>92</v>
      </c>
      <c r="I7" s="198" t="s">
        <v>93</v>
      </c>
      <c r="J7" s="198" t="s">
        <v>94</v>
      </c>
      <c r="K7" s="198" t="s">
        <v>374</v>
      </c>
      <c r="L7" s="198" t="s">
        <v>373</v>
      </c>
      <c r="M7" s="198" t="s">
        <v>372</v>
      </c>
      <c r="N7" s="198" t="s">
        <v>371</v>
      </c>
      <c r="O7" s="198" t="s">
        <v>370</v>
      </c>
    </row>
    <row r="8" spans="1:18" ht="15.75" customHeight="1" x14ac:dyDescent="0.2">
      <c r="A8" s="197"/>
      <c r="B8" s="197"/>
      <c r="C8" s="1052" t="s">
        <v>369</v>
      </c>
      <c r="D8" s="1053"/>
      <c r="E8" s="1052" t="s">
        <v>357</v>
      </c>
      <c r="F8" s="1053"/>
      <c r="G8" s="1050" t="s">
        <v>368</v>
      </c>
      <c r="H8" s="1050" t="s">
        <v>367</v>
      </c>
      <c r="I8" s="1052" t="s">
        <v>366</v>
      </c>
      <c r="J8" s="1056"/>
      <c r="K8" s="1056"/>
      <c r="L8" s="1053"/>
      <c r="M8" s="1050" t="s">
        <v>365</v>
      </c>
      <c r="N8" s="1050" t="s">
        <v>364</v>
      </c>
      <c r="O8" s="1050" t="s">
        <v>363</v>
      </c>
    </row>
    <row r="9" spans="1:18" x14ac:dyDescent="0.2">
      <c r="A9" s="197"/>
      <c r="B9" s="197"/>
      <c r="C9" s="1054"/>
      <c r="D9" s="1055"/>
      <c r="E9" s="1054"/>
      <c r="F9" s="1055"/>
      <c r="G9" s="1050"/>
      <c r="H9" s="1050"/>
      <c r="I9" s="1054"/>
      <c r="J9" s="1057"/>
      <c r="K9" s="1057"/>
      <c r="L9" s="1053"/>
      <c r="M9" s="1050"/>
      <c r="N9" s="1050"/>
      <c r="O9" s="1050"/>
    </row>
    <row r="10" spans="1:18" ht="92.25" customHeight="1" x14ac:dyDescent="0.2">
      <c r="A10" s="197"/>
      <c r="B10" s="199"/>
      <c r="C10" s="200" t="s">
        <v>362</v>
      </c>
      <c r="D10" s="200" t="s">
        <v>361</v>
      </c>
      <c r="E10" s="200" t="s">
        <v>360</v>
      </c>
      <c r="F10" s="200" t="s">
        <v>359</v>
      </c>
      <c r="G10" s="1051"/>
      <c r="H10" s="1051"/>
      <c r="I10" s="200" t="s">
        <v>358</v>
      </c>
      <c r="J10" s="200" t="s">
        <v>357</v>
      </c>
      <c r="K10" s="200" t="s">
        <v>356</v>
      </c>
      <c r="L10" s="201" t="s">
        <v>355</v>
      </c>
      <c r="M10" s="1051"/>
      <c r="N10" s="1051"/>
      <c r="O10" s="1051"/>
    </row>
    <row r="11" spans="1:18" ht="29.25" customHeight="1" x14ac:dyDescent="0.2">
      <c r="A11" s="394" t="s">
        <v>7</v>
      </c>
      <c r="B11" s="202" t="s">
        <v>354</v>
      </c>
      <c r="C11" s="202"/>
      <c r="D11" s="203"/>
      <c r="E11" s="202"/>
      <c r="F11" s="202"/>
      <c r="G11" s="203"/>
      <c r="H11" s="204"/>
      <c r="I11" s="204"/>
      <c r="J11" s="204"/>
      <c r="K11" s="204"/>
      <c r="L11" s="204"/>
      <c r="M11" s="204"/>
      <c r="N11" s="205"/>
      <c r="O11" s="205"/>
    </row>
    <row r="12" spans="1:18" s="165" customFormat="1" x14ac:dyDescent="0.2">
      <c r="A12" s="389">
        <v>9</v>
      </c>
      <c r="B12" s="390" t="s">
        <v>353</v>
      </c>
      <c r="C12" s="391">
        <v>65069.348400000003</v>
      </c>
      <c r="D12" s="391">
        <v>274464.45345099998</v>
      </c>
      <c r="E12" s="391">
        <v>2714.99944</v>
      </c>
      <c r="F12" s="391">
        <v>0</v>
      </c>
      <c r="G12" s="391">
        <v>0</v>
      </c>
      <c r="H12" s="392">
        <v>342248.80129099998</v>
      </c>
      <c r="I12" s="391">
        <v>8215.2178530000001</v>
      </c>
      <c r="J12" s="391">
        <v>29.764544999999998</v>
      </c>
      <c r="K12" s="391">
        <v>0</v>
      </c>
      <c r="L12" s="391">
        <v>8244.9823980000001</v>
      </c>
      <c r="M12" s="392">
        <v>103062.279975</v>
      </c>
      <c r="N12" s="393">
        <v>1</v>
      </c>
      <c r="O12" s="393">
        <v>2.5000000000000001E-2</v>
      </c>
    </row>
    <row r="13" spans="1:18" s="209" customFormat="1" ht="15" x14ac:dyDescent="0.25">
      <c r="A13" s="206" t="s">
        <v>352</v>
      </c>
      <c r="B13" s="207" t="s">
        <v>293</v>
      </c>
      <c r="C13" s="176">
        <v>65069.348400000003</v>
      </c>
      <c r="D13" s="176">
        <v>274464.45345099998</v>
      </c>
      <c r="E13" s="176">
        <v>2714.99944</v>
      </c>
      <c r="F13" s="176">
        <v>0</v>
      </c>
      <c r="G13" s="176">
        <v>0</v>
      </c>
      <c r="H13" s="177">
        <v>342248.80129099998</v>
      </c>
      <c r="I13" s="176">
        <v>8215.2178530000001</v>
      </c>
      <c r="J13" s="176">
        <v>29.764544999999998</v>
      </c>
      <c r="K13" s="176">
        <v>0</v>
      </c>
      <c r="L13" s="176">
        <v>8244.9823980000001</v>
      </c>
      <c r="M13" s="177">
        <v>103062.279975</v>
      </c>
      <c r="N13" s="178"/>
      <c r="O13" s="208"/>
    </row>
    <row r="14" spans="1:18" x14ac:dyDescent="0.2">
      <c r="C14" s="670"/>
      <c r="D14" s="670"/>
      <c r="E14" s="670"/>
      <c r="F14" s="670"/>
      <c r="G14" s="670"/>
      <c r="H14" s="670"/>
      <c r="I14" s="670"/>
      <c r="J14" s="670"/>
      <c r="K14" s="670"/>
      <c r="L14" s="670"/>
      <c r="M14" s="670"/>
      <c r="N14" s="670"/>
    </row>
    <row r="15" spans="1:18" ht="27" customHeight="1" x14ac:dyDescent="0.2">
      <c r="A15" s="298" t="s">
        <v>1112</v>
      </c>
    </row>
  </sheetData>
  <mergeCells count="9">
    <mergeCell ref="P2:R3"/>
    <mergeCell ref="N8:N10"/>
    <mergeCell ref="O8:O10"/>
    <mergeCell ref="C8:D9"/>
    <mergeCell ref="E8:F9"/>
    <mergeCell ref="G8:G10"/>
    <mergeCell ref="H8:H10"/>
    <mergeCell ref="I8:L9"/>
    <mergeCell ref="M8:M10"/>
  </mergeCells>
  <conditionalFormatting sqref="C11:D11 F11:M11">
    <cfRule type="cellIs" dxfId="13" priority="12" stopIfTrue="1" operator="lessThan">
      <formula>0</formula>
    </cfRule>
  </conditionalFormatting>
  <conditionalFormatting sqref="C12:O13">
    <cfRule type="cellIs" dxfId="12" priority="5" stopIfTrue="1" operator="lessThan">
      <formula>0</formula>
    </cfRule>
  </conditionalFormatting>
  <hyperlinks>
    <hyperlink ref="P2" location="'Table of contents'!A1" display="Back to table of contents " xr:uid="{ECA9F6D4-AEF2-4AB7-8F92-4F95EE735DE0}"/>
  </hyperlinks>
  <pageMargins left="0.7" right="0.7" top="0.75" bottom="0.75" header="0.3" footer="0.3"/>
  <pageSetup paperSize="9" scale="50" orientation="landscape" r:id="rId1"/>
  <headerFooter>
    <oddHeader>&amp;CEN
Annex IX</oddHeader>
    <oddFooter>&amp;L_x000D_&amp;1#&amp;"Calibri"&amp;12&amp;K008A00 I N T E R N&amp;C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53</vt:i4>
      </vt:variant>
      <vt:variant>
        <vt:lpstr>Navngitte områder</vt:lpstr>
      </vt:variant>
      <vt:variant>
        <vt:i4>4</vt:i4>
      </vt:variant>
    </vt:vector>
  </HeadingPairs>
  <TitlesOfParts>
    <vt:vector size="57" baseType="lpstr">
      <vt:lpstr>Table of contents</vt:lpstr>
      <vt:lpstr>EU CC1</vt:lpstr>
      <vt:lpstr>EU CC2</vt:lpstr>
      <vt:lpstr>EU OV1</vt:lpstr>
      <vt:lpstr>EU KM1</vt:lpstr>
      <vt:lpstr>EU LI1 </vt:lpstr>
      <vt:lpstr>EU LI2</vt:lpstr>
      <vt:lpstr>EU LI3</vt:lpstr>
      <vt:lpstr>EU CCyB1</vt:lpstr>
      <vt:lpstr>EU CCyB2</vt:lpstr>
      <vt:lpstr>EU LR1</vt:lpstr>
      <vt:lpstr>EU LR2</vt:lpstr>
      <vt:lpstr>EU LR3</vt:lpstr>
      <vt:lpstr>EU LIQ1</vt:lpstr>
      <vt:lpstr>EU LIQ2</vt:lpstr>
      <vt:lpstr>EU CR4</vt:lpstr>
      <vt:lpstr>EU CR5</vt:lpstr>
      <vt:lpstr>EU CR1</vt:lpstr>
      <vt:lpstr>EU CR2</vt:lpstr>
      <vt:lpstr>EU CQ1</vt:lpstr>
      <vt:lpstr>EU CQ3</vt:lpstr>
      <vt:lpstr>EU CQ5</vt:lpstr>
      <vt:lpstr>EU CR3</vt:lpstr>
      <vt:lpstr>EU CR6</vt:lpstr>
      <vt:lpstr>EU CR6-A</vt:lpstr>
      <vt:lpstr>EU CR7</vt:lpstr>
      <vt:lpstr>EU CR7-A</vt:lpstr>
      <vt:lpstr>EU CR8 </vt:lpstr>
      <vt:lpstr>EU CR9</vt:lpstr>
      <vt:lpstr>EU MR1</vt:lpstr>
      <vt:lpstr>EU CCR1</vt:lpstr>
      <vt:lpstr>EU CCR2</vt:lpstr>
      <vt:lpstr>EU CCR3</vt:lpstr>
      <vt:lpstr>EU CCR5</vt:lpstr>
      <vt:lpstr>EU CCR8</vt:lpstr>
      <vt:lpstr>EU OR1</vt:lpstr>
      <vt:lpstr>EU AE1</vt:lpstr>
      <vt:lpstr>EU AE2</vt:lpstr>
      <vt:lpstr>EU AE3</vt:lpstr>
      <vt:lpstr>EU KM2</vt:lpstr>
      <vt:lpstr>EU IRRBB</vt:lpstr>
      <vt:lpstr>Table EU IRRBBA</vt:lpstr>
      <vt:lpstr>Qualitative-Environmental risk</vt:lpstr>
      <vt:lpstr>Qualitative-Social risk</vt:lpstr>
      <vt:lpstr>Qualitative-Governance risk</vt:lpstr>
      <vt:lpstr>1.CC Transition risk-Banking b.</vt:lpstr>
      <vt:lpstr>2.CC Trans-BB.RE collateral</vt:lpstr>
      <vt:lpstr>4.CC Transition-toppollutcomp</vt:lpstr>
      <vt:lpstr>5.CC Physical risk</vt:lpstr>
      <vt:lpstr>6. Summary GAR </vt:lpstr>
      <vt:lpstr>7.Mitigating actions-GAR assets</vt:lpstr>
      <vt:lpstr>8.Mitigating actions - GAR %</vt:lpstr>
      <vt:lpstr>10.Other mitigating actions</vt:lpstr>
      <vt:lpstr>'EU LI1 '!_Toc483499698</vt:lpstr>
      <vt:lpstr>BBAC</vt:lpstr>
      <vt:lpstr>'EU KM2'!Utskriftsområde</vt:lpstr>
      <vt:lpstr>'EU LI1 '!Ut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ngrid Saksvik</dc:creator>
  <cp:lastModifiedBy>Ivar Håkon Søraas</cp:lastModifiedBy>
  <cp:lastPrinted>2023-05-30T11:12:40Z</cp:lastPrinted>
  <dcterms:created xsi:type="dcterms:W3CDTF">2023-02-06T12:49:17Z</dcterms:created>
  <dcterms:modified xsi:type="dcterms:W3CDTF">2025-03-28T12:00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91894d1d-5cb4-4087-8753-980f5cf24d0f_Enabled">
    <vt:lpwstr>true</vt:lpwstr>
  </property>
  <property fmtid="{D5CDD505-2E9C-101B-9397-08002B2CF9AE}" pid="3" name="MSIP_Label_91894d1d-5cb4-4087-8753-980f5cf24d0f_SetDate">
    <vt:lpwstr>2024-03-08T15:04:56Z</vt:lpwstr>
  </property>
  <property fmtid="{D5CDD505-2E9C-101B-9397-08002B2CF9AE}" pid="4" name="MSIP_Label_91894d1d-5cb4-4087-8753-980f5cf24d0f_Method">
    <vt:lpwstr>Privileged</vt:lpwstr>
  </property>
  <property fmtid="{D5CDD505-2E9C-101B-9397-08002B2CF9AE}" pid="5" name="MSIP_Label_91894d1d-5cb4-4087-8753-980f5cf24d0f_Name">
    <vt:lpwstr>91894d1d-5cb4-4087-8753-980f5cf24d0f</vt:lpwstr>
  </property>
  <property fmtid="{D5CDD505-2E9C-101B-9397-08002B2CF9AE}" pid="6" name="MSIP_Label_91894d1d-5cb4-4087-8753-980f5cf24d0f_SiteId">
    <vt:lpwstr>156b047c-a56e-40a2-9f11-b69d58cf5508</vt:lpwstr>
  </property>
  <property fmtid="{D5CDD505-2E9C-101B-9397-08002B2CF9AE}" pid="7" name="MSIP_Label_91894d1d-5cb4-4087-8753-980f5cf24d0f_ActionId">
    <vt:lpwstr>c56f7fd6-5813-43a3-92c7-b7a3cff01386</vt:lpwstr>
  </property>
  <property fmtid="{D5CDD505-2E9C-101B-9397-08002B2CF9AE}" pid="8" name="MSIP_Label_91894d1d-5cb4-4087-8753-980f5cf24d0f_ContentBits">
    <vt:lpwstr>2</vt:lpwstr>
  </property>
</Properties>
</file>